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4"/>
  <workbookPr codeName="ThisWorkbook"/>
  <mc:AlternateContent xmlns:mc="http://schemas.openxmlformats.org/markup-compatibility/2006">
    <mc:Choice Requires="x15">
      <x15ac:absPath xmlns:x15ac="http://schemas.microsoft.com/office/spreadsheetml/2010/11/ac" url="https://blackandveatch.sharepoint.com/sites/EXTERNAL-JEANeedforPower/Shared Documents/General/0640 - Market Test/October Updates/"/>
    </mc:Choice>
  </mc:AlternateContent>
  <xr:revisionPtr revIDLastSave="537" documentId="8_{3F374DF8-B89F-49FE-942C-9C1BEAFCC40D}" xr6:coauthVersionLast="47" xr6:coauthVersionMax="47" xr10:uidLastSave="{37D990B2-BB26-45BA-B727-DCB056EB0236}"/>
  <bookViews>
    <workbookView xWindow="-28920" yWindow="-120" windowWidth="29040" windowHeight="15840" tabRatio="658" firstSheet="1" activeTab="1" xr2:uid="{E9B75627-F191-45CD-8392-931E0F5CD436}"/>
  </bookViews>
  <sheets>
    <sheet name="Cover - Instructions" sheetId="35" r:id="rId1"/>
    <sheet name="PPA" sheetId="33" r:id="rId2"/>
    <sheet name="Acquisition-BTA" sheetId="34" r:id="rId3"/>
    <sheet name="Heat Rate Inputs" sheetId="36"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 Instructions'!$A$1:$F$57</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2" i="36" l="1"/>
  <c r="D31" i="36"/>
  <c r="B22" i="34"/>
  <c r="B23" i="34" s="1"/>
  <c r="B24" i="34" s="1"/>
  <c r="B23" i="33"/>
  <c r="D32" i="36" l="1"/>
  <c r="D33" i="36" s="1"/>
  <c r="B24" i="33"/>
  <c r="B25" i="34"/>
  <c r="B28" i="34" s="1"/>
  <c r="D34" i="36" l="1"/>
  <c r="D13" i="36"/>
  <c r="B29" i="34"/>
  <c r="B25" i="33"/>
  <c r="D37" i="36" l="1"/>
  <c r="D14" i="36"/>
  <c r="D15" i="36" s="1"/>
  <c r="B30" i="34"/>
  <c r="B26" i="33"/>
  <c r="B27" i="33" s="1"/>
  <c r="D38" i="36" l="1"/>
  <c r="D39" i="36" s="1"/>
  <c r="D40" i="36" s="1"/>
  <c r="D18" i="36"/>
  <c r="B28" i="33"/>
  <c r="B31" i="33" s="1"/>
  <c r="B31" i="34"/>
  <c r="D41" i="36" l="1"/>
  <c r="D19" i="36"/>
  <c r="B32" i="34"/>
  <c r="B32" i="33"/>
  <c r="D20" i="36" l="1"/>
  <c r="D21" i="36" s="1"/>
  <c r="D22" i="36" s="1"/>
  <c r="D44" i="36"/>
  <c r="D45" i="36" s="1"/>
  <c r="B33" i="34"/>
  <c r="B33" i="33"/>
  <c r="D46" i="36" l="1"/>
  <c r="D47" i="36" s="1"/>
  <c r="B34" i="34"/>
  <c r="B34" i="33"/>
  <c r="D48" i="36" l="1"/>
  <c r="B35" i="34"/>
  <c r="B35" i="33"/>
  <c r="B36" i="34" l="1"/>
  <c r="B36" i="33"/>
  <c r="B37" i="34" l="1"/>
  <c r="B38" i="34" s="1"/>
  <c r="B39" i="34" s="1"/>
  <c r="B40" i="34" s="1"/>
  <c r="B41" i="34" s="1"/>
  <c r="B44" i="34" s="1"/>
  <c r="B45" i="34" s="1"/>
  <c r="B46" i="34" s="1"/>
  <c r="B49" i="34" s="1"/>
  <c r="B50" i="34" s="1"/>
  <c r="B51" i="34" s="1"/>
  <c r="B37" i="33"/>
  <c r="B38" i="33" s="1"/>
  <c r="B39" i="33" s="1"/>
  <c r="B40" i="33" s="1"/>
  <c r="B41" i="33" s="1"/>
  <c r="B42" i="33" s="1"/>
  <c r="B59" i="34" l="1"/>
  <c r="B60" i="34" s="1"/>
  <c r="B43" i="33"/>
  <c r="B44" i="33" s="1"/>
  <c r="B47" i="33" l="1"/>
  <c r="B48" i="33" l="1"/>
  <c r="B49" i="33" l="1"/>
  <c r="B52" i="33" l="1"/>
  <c r="B53" i="33" s="1"/>
  <c r="B54" i="33" s="1"/>
  <c r="B61" i="33" l="1"/>
  <c r="B62" i="33" s="1"/>
  <c r="B65" i="33" s="1"/>
  <c r="B66" i="33" s="1"/>
  <c r="B69" i="33" s="1"/>
  <c r="B70" i="33" s="1"/>
  <c r="B71" i="33" s="1"/>
  <c r="B72" i="33" s="1"/>
  <c r="B74" i="33" s="1"/>
</calcChain>
</file>

<file path=xl/sharedStrings.xml><?xml version="1.0" encoding="utf-8"?>
<sst xmlns="http://schemas.openxmlformats.org/spreadsheetml/2006/main" count="252" uniqueCount="105">
  <si>
    <t>Appendix D - Response Submission Form</t>
  </si>
  <si>
    <t>Instructions:</t>
  </si>
  <si>
    <t>Response Input Sheet - PPAs</t>
  </si>
  <si>
    <t>Respondent Name</t>
  </si>
  <si>
    <t>Response Number</t>
  </si>
  <si>
    <t>PPA Response 1</t>
  </si>
  <si>
    <t>PPA Response 2</t>
  </si>
  <si>
    <t>PPA Response 3</t>
  </si>
  <si>
    <t>PPA Response 4</t>
  </si>
  <si>
    <t>Facility Name</t>
  </si>
  <si>
    <t>Resource Type</t>
  </si>
  <si>
    <t>Expected Commercial Operations Date</t>
  </si>
  <si>
    <t>Guaranteed Commercial Operations Date</t>
  </si>
  <si>
    <t>Delivery Term (Years)</t>
  </si>
  <si>
    <t>Primary Fuel</t>
  </si>
  <si>
    <t>Secondary Fuel (if applicable)</t>
  </si>
  <si>
    <t>Generation Configuration</t>
  </si>
  <si>
    <t>Energy Delivery Point</t>
  </si>
  <si>
    <t>Interconnection Location</t>
  </si>
  <si>
    <t>Operational Input</t>
  </si>
  <si>
    <t>Facility Description</t>
  </si>
  <si>
    <t>Project Design Life</t>
  </si>
  <si>
    <t>Years</t>
  </si>
  <si>
    <t>Net Maximum Capacity of Facility</t>
  </si>
  <si>
    <t>MW</t>
  </si>
  <si>
    <t>Net Maximum Capacity Allocated to Buyer</t>
  </si>
  <si>
    <t>%</t>
  </si>
  <si>
    <t>Interconnection Capacity</t>
  </si>
  <si>
    <t>Expected Contract Capacity</t>
  </si>
  <si>
    <t>Guaranteed Contract Capacity</t>
  </si>
  <si>
    <t>MECL Dependable Capacity (allocated to Buyer)</t>
  </si>
  <si>
    <t>Facility Operations</t>
  </si>
  <si>
    <t xml:space="preserve">Minimum Run Time </t>
  </si>
  <si>
    <t>Hours</t>
  </si>
  <si>
    <t>Minimum Down Time</t>
  </si>
  <si>
    <t>Maximum Ramp-up Rate</t>
  </si>
  <si>
    <t>MW/minute</t>
  </si>
  <si>
    <t>Maximum Ramp-down rate</t>
  </si>
  <si>
    <t>Maximum number of Complete Starts per day</t>
  </si>
  <si>
    <t>#</t>
  </si>
  <si>
    <t>Maximum number of Complete Starts per year</t>
  </si>
  <si>
    <t>Hot Start-up Time</t>
  </si>
  <si>
    <t>Minutes</t>
  </si>
  <si>
    <t>Duration of Shut Down to Hot Start</t>
  </si>
  <si>
    <t>Warm Start-up Time</t>
  </si>
  <si>
    <t>Duration of Shut Down to Warm Start</t>
  </si>
  <si>
    <t>Cold Start-up Time</t>
  </si>
  <si>
    <t>Hot Start Fuel Quantity</t>
  </si>
  <si>
    <t>MMBtu/MW/CT</t>
  </si>
  <si>
    <t>Warm Start Fuel Quantity</t>
  </si>
  <si>
    <t>Cold Start Fuel Quantity</t>
  </si>
  <si>
    <t>Outage Information</t>
  </si>
  <si>
    <t>Planned Outage Rate</t>
  </si>
  <si>
    <t>Forced Outage Rate</t>
  </si>
  <si>
    <t>Availability Rate</t>
  </si>
  <si>
    <t>Emmissions</t>
  </si>
  <si>
    <t>CO2 emission rate</t>
  </si>
  <si>
    <t>lbs/Mwh</t>
  </si>
  <si>
    <t>NOx emission rate</t>
  </si>
  <si>
    <t>lbs/MWh</t>
  </si>
  <si>
    <t>SOx emission rate</t>
  </si>
  <si>
    <t>Pricing Input</t>
  </si>
  <si>
    <t>PPA Price Components</t>
  </si>
  <si>
    <t>Capacity Rate</t>
  </si>
  <si>
    <t>Year 1</t>
  </si>
  <si>
    <t>$/kW-mo</t>
  </si>
  <si>
    <t>Annual Escalation</t>
  </si>
  <si>
    <t>%/year</t>
  </si>
  <si>
    <t>Fixed O&amp;M</t>
  </si>
  <si>
    <t>Fixed O&amp;M - Year 1</t>
  </si>
  <si>
    <t>FOM - Annual Escalation</t>
  </si>
  <si>
    <t>Energy Charges</t>
  </si>
  <si>
    <t>Variable O&amp;M - Year 1</t>
  </si>
  <si>
    <t>$/MWh</t>
  </si>
  <si>
    <t>VOM - Annual Escalation</t>
  </si>
  <si>
    <t>Start Charge - Year 1</t>
  </si>
  <si>
    <t>($/Completed Start/CT)</t>
  </si>
  <si>
    <t>Start Charge - Annual Escalation</t>
  </si>
  <si>
    <t>Notes, If Any</t>
  </si>
  <si>
    <t>Text</t>
  </si>
  <si>
    <t>Response Input Sheet - BTAs and Acquisitions</t>
  </si>
  <si>
    <t>BTA/APA Response 1</t>
  </si>
  <si>
    <t>BTA/APA Response 2</t>
  </si>
  <si>
    <t>BTA/APA Response 3</t>
  </si>
  <si>
    <t>BTA/APA Response 4</t>
  </si>
  <si>
    <t>Guaranteed Net Electrical Output</t>
  </si>
  <si>
    <t>Guaranteed MECL Dependable Capacity (allocated to Buyer)</t>
  </si>
  <si>
    <t>Acquisition Price Components</t>
  </si>
  <si>
    <t>Acquisition Purchase Price</t>
  </si>
  <si>
    <t>$</t>
  </si>
  <si>
    <t>PPA Guaranteed Heat Rate Information Request</t>
  </si>
  <si>
    <t>Heat Rate</t>
  </si>
  <si>
    <t>Capacity</t>
  </si>
  <si>
    <t>Summer Guaranteed Heat Rate</t>
  </si>
  <si>
    <t>Btu/kWh</t>
  </si>
  <si>
    <t>Maximum Dependable with Supplemental Capacity</t>
  </si>
  <si>
    <t>Maximum Dependable Base Capacity</t>
  </si>
  <si>
    <t>75% of Base Dependable Capacity</t>
  </si>
  <si>
    <t>50% of Base Dependable Capacity</t>
  </si>
  <si>
    <t xml:space="preserve">MECL Dependable Capacity </t>
  </si>
  <si>
    <t>Winter Guaranteed Heat Rate</t>
  </si>
  <si>
    <t>BTA/APA Guaranteed Heat Rate Information Request</t>
  </si>
  <si>
    <t>Guaranteed Heat Rate for Summer Ambient Conditions</t>
  </si>
  <si>
    <t>Guaranteed Heat Rate for Winter Ambient Conditions</t>
  </si>
  <si>
    <t>Guaranteed Heat Rate for Average Ambient Cond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00"/>
    <numFmt numFmtId="166" formatCode="&quot;$&quot;#,##0.00"/>
  </numFmts>
  <fonts count="17">
    <font>
      <sz val="11"/>
      <color theme="1"/>
      <name val="Calibri"/>
      <family val="2"/>
      <scheme val="minor"/>
    </font>
    <font>
      <b/>
      <sz val="11"/>
      <color theme="1"/>
      <name val="Calibri"/>
      <family val="2"/>
      <scheme val="minor"/>
    </font>
    <font>
      <sz val="11"/>
      <name val="Calibri"/>
      <family val="2"/>
      <scheme val="minor"/>
    </font>
    <font>
      <sz val="11"/>
      <color theme="1"/>
      <name val="Calibri"/>
      <family val="2"/>
      <scheme val="minor"/>
    </font>
    <font>
      <b/>
      <sz val="12"/>
      <color theme="1"/>
      <name val="Calibri"/>
      <family val="2"/>
      <scheme val="minor"/>
    </font>
    <font>
      <b/>
      <sz val="14"/>
      <name val="Calibri"/>
      <family val="2"/>
      <scheme val="minor"/>
    </font>
    <font>
      <i/>
      <sz val="11"/>
      <color theme="1" tint="0.34998626667073579"/>
      <name val="Calibri"/>
      <family val="2"/>
      <scheme val="minor"/>
    </font>
    <font>
      <sz val="11"/>
      <color theme="0"/>
      <name val="Calibri"/>
      <family val="2"/>
      <scheme val="minor"/>
    </font>
    <font>
      <b/>
      <sz val="12"/>
      <color theme="0"/>
      <name val="Calibri"/>
      <family val="2"/>
      <scheme val="minor"/>
    </font>
    <font>
      <b/>
      <sz val="14"/>
      <color theme="0"/>
      <name val="Calibri"/>
      <family val="2"/>
      <scheme val="minor"/>
    </font>
    <font>
      <sz val="11"/>
      <color rgb="FFFF0000"/>
      <name val="Calibri"/>
      <family val="2"/>
      <scheme val="minor"/>
    </font>
    <font>
      <b/>
      <sz val="20"/>
      <color theme="1"/>
      <name val="Calibri"/>
      <family val="2"/>
      <scheme val="minor"/>
    </font>
    <font>
      <b/>
      <u/>
      <sz val="11"/>
      <color theme="1"/>
      <name val="Calibri"/>
      <family val="2"/>
      <scheme val="minor"/>
    </font>
    <font>
      <b/>
      <i/>
      <sz val="11"/>
      <color theme="1"/>
      <name val="Calibri"/>
      <family val="2"/>
      <scheme val="minor"/>
    </font>
    <font>
      <b/>
      <sz val="11"/>
      <name val="Calibri"/>
      <family val="2"/>
      <scheme val="minor"/>
    </font>
    <font>
      <sz val="8"/>
      <name val="Calibri"/>
      <family val="2"/>
      <scheme val="minor"/>
    </font>
    <font>
      <b/>
      <sz val="11"/>
      <color theme="0"/>
      <name val="Calibri"/>
      <family val="2"/>
      <scheme val="minor"/>
    </font>
  </fonts>
  <fills count="9">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theme="6"/>
        <bgColor indexed="64"/>
      </patternFill>
    </fill>
    <fill>
      <patternFill patternType="solid">
        <fgColor theme="1"/>
        <bgColor indexed="64"/>
      </patternFill>
    </fill>
    <fill>
      <patternFill patternType="solid">
        <fgColor theme="6" tint="-0.499984740745262"/>
        <bgColor indexed="64"/>
      </patternFill>
    </fill>
    <fill>
      <patternFill patternType="solid">
        <fgColor theme="3" tint="0.59999389629810485"/>
        <bgColor indexed="64"/>
      </patternFill>
    </fill>
    <fill>
      <patternFill patternType="solid">
        <fgColor theme="7" tint="0.59999389629810485"/>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
    <xf numFmtId="0" fontId="0" fillId="0" borderId="0"/>
    <xf numFmtId="9" fontId="3" fillId="0" borderId="0" applyFont="0" applyFill="0" applyBorder="0" applyAlignment="0" applyProtection="0"/>
  </cellStyleXfs>
  <cellXfs count="69">
    <xf numFmtId="0" fontId="0" fillId="0" borderId="0" xfId="0"/>
    <xf numFmtId="0" fontId="0" fillId="2" borderId="0" xfId="0" applyFill="1" applyAlignment="1">
      <alignment horizontal="center" vertical="center"/>
    </xf>
    <xf numFmtId="0" fontId="0" fillId="2" borderId="0" xfId="0" applyFill="1" applyAlignment="1">
      <alignment vertical="center"/>
    </xf>
    <xf numFmtId="0" fontId="5" fillId="2" borderId="0" xfId="0" applyFont="1" applyFill="1" applyAlignment="1">
      <alignment vertical="center"/>
    </xf>
    <xf numFmtId="0" fontId="2" fillId="2" borderId="0" xfId="0" applyFont="1" applyFill="1" applyAlignment="1">
      <alignment horizontal="left" vertical="center" wrapText="1"/>
    </xf>
    <xf numFmtId="0" fontId="1" fillId="2" borderId="0" xfId="0" applyFont="1" applyFill="1" applyAlignment="1">
      <alignment vertical="center"/>
    </xf>
    <xf numFmtId="164" fontId="0" fillId="3" borderId="1" xfId="0" applyNumberFormat="1" applyFill="1" applyBorder="1" applyAlignment="1">
      <alignment horizontal="center" vertical="center"/>
    </xf>
    <xf numFmtId="1" fontId="0" fillId="3" borderId="1" xfId="0" applyNumberFormat="1" applyFill="1" applyBorder="1" applyAlignment="1">
      <alignment horizontal="center" vertical="center"/>
    </xf>
    <xf numFmtId="0" fontId="2" fillId="2" borderId="0" xfId="0" applyFont="1" applyFill="1" applyAlignment="1">
      <alignment vertical="center"/>
    </xf>
    <xf numFmtId="0" fontId="2" fillId="2" borderId="0" xfId="0" applyFont="1" applyFill="1" applyAlignment="1" applyProtection="1">
      <alignment horizontal="center" vertical="center"/>
      <protection locked="0"/>
    </xf>
    <xf numFmtId="10" fontId="0" fillId="3" borderId="1" xfId="1" applyNumberFormat="1" applyFont="1" applyFill="1" applyBorder="1" applyAlignment="1">
      <alignment horizontal="center" vertical="center"/>
    </xf>
    <xf numFmtId="0" fontId="0" fillId="2" borderId="0" xfId="0" applyFill="1" applyAlignment="1">
      <alignment horizontal="left" vertical="center" indent="2"/>
    </xf>
    <xf numFmtId="0" fontId="0" fillId="2" borderId="0" xfId="0" applyFill="1" applyAlignment="1">
      <alignment horizontal="left" vertical="center" indent="4"/>
    </xf>
    <xf numFmtId="165" fontId="0" fillId="3" borderId="1" xfId="0" applyNumberFormat="1" applyFill="1" applyBorder="1" applyAlignment="1">
      <alignment horizontal="center" vertical="center"/>
    </xf>
    <xf numFmtId="0" fontId="0" fillId="2" borderId="0" xfId="0" applyFill="1" applyAlignment="1">
      <alignment horizontal="left" vertical="center" indent="6"/>
    </xf>
    <xf numFmtId="166" fontId="0" fillId="3" borderId="1" xfId="0" applyNumberFormat="1" applyFill="1" applyBorder="1" applyAlignment="1">
      <alignment horizontal="center" vertical="center"/>
    </xf>
    <xf numFmtId="0" fontId="5" fillId="2" borderId="0" xfId="0" applyFont="1" applyFill="1" applyAlignment="1">
      <alignment horizontal="center" vertical="center"/>
    </xf>
    <xf numFmtId="0" fontId="2" fillId="2" borderId="0" xfId="0" applyFont="1" applyFill="1" applyAlignment="1">
      <alignment horizontal="center" vertical="center"/>
    </xf>
    <xf numFmtId="0" fontId="0" fillId="3" borderId="1" xfId="0" applyFill="1" applyBorder="1" applyAlignment="1">
      <alignment horizontal="center" vertical="center" wrapText="1"/>
    </xf>
    <xf numFmtId="0" fontId="0" fillId="2" borderId="0" xfId="0" applyFill="1" applyAlignment="1" applyProtection="1">
      <alignment horizontal="center" vertical="center"/>
      <protection locked="0"/>
    </xf>
    <xf numFmtId="0" fontId="8" fillId="4" borderId="0" xfId="0" applyFont="1" applyFill="1" applyAlignment="1">
      <alignment horizontal="left" vertical="center" indent="2"/>
    </xf>
    <xf numFmtId="0" fontId="7" fillId="4" borderId="0" xfId="0" applyFont="1" applyFill="1" applyAlignment="1">
      <alignment horizontal="center" vertical="center"/>
    </xf>
    <xf numFmtId="0" fontId="7" fillId="4" borderId="0" xfId="0" applyFont="1" applyFill="1" applyAlignment="1">
      <alignment vertical="center"/>
    </xf>
    <xf numFmtId="0" fontId="9" fillId="5" borderId="0" xfId="0" applyFont="1" applyFill="1" applyAlignment="1">
      <alignment vertical="center"/>
    </xf>
    <xf numFmtId="0" fontId="7" fillId="5" borderId="0" xfId="0" applyFont="1" applyFill="1" applyAlignment="1">
      <alignment horizontal="center" vertical="center"/>
    </xf>
    <xf numFmtId="0" fontId="7" fillId="5" borderId="0" xfId="0" applyFont="1" applyFill="1" applyAlignment="1">
      <alignment vertical="center"/>
    </xf>
    <xf numFmtId="0" fontId="0" fillId="2" borderId="0" xfId="0" applyFill="1" applyAlignment="1" applyProtection="1">
      <alignment vertical="center"/>
      <protection locked="0"/>
    </xf>
    <xf numFmtId="0" fontId="0" fillId="2" borderId="0" xfId="0" applyFill="1" applyAlignment="1" applyProtection="1">
      <alignment vertical="center" wrapText="1"/>
      <protection locked="0"/>
    </xf>
    <xf numFmtId="0" fontId="1" fillId="2" borderId="0" xfId="0" applyFont="1" applyFill="1" applyProtection="1">
      <protection locked="0"/>
    </xf>
    <xf numFmtId="0" fontId="0" fillId="2" borderId="0" xfId="0" applyFill="1" applyAlignment="1" applyProtection="1">
      <alignment horizontal="right" vertical="center" indent="1"/>
      <protection locked="0"/>
    </xf>
    <xf numFmtId="0" fontId="0" fillId="5" borderId="0" xfId="0" applyFill="1" applyAlignment="1">
      <alignment vertical="center"/>
    </xf>
    <xf numFmtId="0" fontId="1" fillId="2" borderId="0" xfId="0" applyFont="1" applyFill="1" applyAlignment="1">
      <alignment horizontal="left" vertical="center" indent="4"/>
    </xf>
    <xf numFmtId="1" fontId="0" fillId="2" borderId="0" xfId="0" applyNumberFormat="1" applyFill="1" applyAlignment="1">
      <alignment vertical="center"/>
    </xf>
    <xf numFmtId="0" fontId="2" fillId="2" borderId="0" xfId="0" applyFont="1" applyFill="1" applyAlignment="1">
      <alignment horizontal="left" vertical="center" indent="2"/>
    </xf>
    <xf numFmtId="0" fontId="0" fillId="2" borderId="0" xfId="0" applyFill="1" applyAlignment="1" applyProtection="1">
      <alignment horizontal="right" vertical="center"/>
      <protection locked="0"/>
    </xf>
    <xf numFmtId="0" fontId="11" fillId="2" borderId="0" xfId="0" applyFont="1" applyFill="1"/>
    <xf numFmtId="0" fontId="0" fillId="2" borderId="0" xfId="0" applyFill="1"/>
    <xf numFmtId="0" fontId="12" fillId="2" borderId="0" xfId="0" applyFont="1" applyFill="1"/>
    <xf numFmtId="0" fontId="0" fillId="2" borderId="0" xfId="0" applyFill="1" applyAlignment="1">
      <alignment vertical="top" wrapText="1"/>
    </xf>
    <xf numFmtId="0" fontId="13" fillId="2" borderId="0" xfId="0" applyFont="1" applyFill="1"/>
    <xf numFmtId="0" fontId="1" fillId="2" borderId="0" xfId="0" applyFont="1" applyFill="1"/>
    <xf numFmtId="0" fontId="1" fillId="2" borderId="0" xfId="0" applyFont="1" applyFill="1" applyAlignment="1">
      <alignment horizontal="center" vertical="center"/>
    </xf>
    <xf numFmtId="0" fontId="14" fillId="2" borderId="0" xfId="0" applyFont="1" applyFill="1" applyAlignment="1">
      <alignment horizontal="center" vertical="center" wrapText="1"/>
    </xf>
    <xf numFmtId="0" fontId="4" fillId="2" borderId="0" xfId="0" applyFont="1" applyFill="1" applyAlignment="1" applyProtection="1">
      <alignment horizontal="left" vertical="center" indent="1"/>
      <protection locked="0"/>
    </xf>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0" fillId="2" borderId="6" xfId="0" applyFill="1" applyBorder="1"/>
    <xf numFmtId="0" fontId="7" fillId="2" borderId="0" xfId="0" applyFont="1" applyFill="1"/>
    <xf numFmtId="1" fontId="1" fillId="2" borderId="5" xfId="0" applyNumberFormat="1" applyFont="1" applyFill="1" applyBorder="1" applyAlignment="1">
      <alignment vertical="center"/>
    </xf>
    <xf numFmtId="1" fontId="1" fillId="2" borderId="0" xfId="0" applyNumberFormat="1" applyFont="1" applyFill="1" applyAlignment="1">
      <alignment vertical="center"/>
    </xf>
    <xf numFmtId="1" fontId="0" fillId="2" borderId="5" xfId="0" applyNumberFormat="1" applyFill="1" applyBorder="1" applyAlignment="1">
      <alignment vertical="center"/>
    </xf>
    <xf numFmtId="0" fontId="0" fillId="2" borderId="7" xfId="0" applyFill="1" applyBorder="1"/>
    <xf numFmtId="0" fontId="0" fillId="2" borderId="8" xfId="0" applyFill="1" applyBorder="1"/>
    <xf numFmtId="0" fontId="0" fillId="2" borderId="9" xfId="0" applyFill="1" applyBorder="1"/>
    <xf numFmtId="0" fontId="0" fillId="8" borderId="12" xfId="0" applyFill="1" applyBorder="1" applyAlignment="1">
      <alignment horizontal="center" vertical="center"/>
    </xf>
    <xf numFmtId="0" fontId="0" fillId="8" borderId="13" xfId="0" applyFill="1" applyBorder="1" applyAlignment="1">
      <alignment horizontal="center" vertical="center"/>
    </xf>
    <xf numFmtId="0" fontId="4" fillId="2" borderId="0" xfId="0" applyFont="1" applyFill="1" applyAlignment="1" applyProtection="1">
      <alignment horizontal="left" vertical="top"/>
      <protection locked="0"/>
    </xf>
    <xf numFmtId="0" fontId="0" fillId="2" borderId="0" xfId="0" applyFill="1" applyAlignment="1">
      <alignment horizontal="center"/>
    </xf>
    <xf numFmtId="0" fontId="0" fillId="7" borderId="14" xfId="0" applyFill="1" applyBorder="1" applyAlignment="1">
      <alignment horizontal="center"/>
    </xf>
    <xf numFmtId="0" fontId="0" fillId="7" borderId="16" xfId="0" applyFill="1" applyBorder="1" applyAlignment="1">
      <alignment horizontal="center"/>
    </xf>
    <xf numFmtId="0" fontId="10" fillId="2" borderId="0" xfId="0" applyFont="1" applyFill="1" applyAlignment="1">
      <alignment horizontal="left" vertical="top" wrapText="1"/>
    </xf>
    <xf numFmtId="0" fontId="6" fillId="2" borderId="0" xfId="0" applyFont="1" applyFill="1" applyAlignment="1">
      <alignment horizontal="left" vertical="center" wrapText="1" indent="5"/>
    </xf>
    <xf numFmtId="0" fontId="16" fillId="6" borderId="10" xfId="0" applyFont="1" applyFill="1" applyBorder="1" applyAlignment="1">
      <alignment horizontal="center" vertical="center"/>
    </xf>
    <xf numFmtId="0" fontId="16" fillId="6" borderId="11" xfId="0" applyFont="1" applyFill="1" applyBorder="1" applyAlignment="1">
      <alignment horizontal="center" vertical="center"/>
    </xf>
    <xf numFmtId="165" fontId="0" fillId="3" borderId="14" xfId="0" applyNumberFormat="1" applyFill="1" applyBorder="1" applyAlignment="1">
      <alignment horizontal="center" vertical="center"/>
    </xf>
    <xf numFmtId="165" fontId="0" fillId="3" borderId="15" xfId="0" applyNumberFormat="1" applyFill="1" applyBorder="1" applyAlignment="1">
      <alignment horizontal="center" vertical="center"/>
    </xf>
    <xf numFmtId="165" fontId="0" fillId="3" borderId="16" xfId="0" applyNumberFormat="1" applyFill="1" applyBorder="1" applyAlignment="1">
      <alignment horizontal="center" vertical="center"/>
    </xf>
  </cellXfs>
  <cellStyles count="2">
    <cellStyle name="Normal" xfId="0" builtinId="0"/>
    <cellStyle name="Percent" xfId="1" builtinId="5"/>
  </cellStyles>
  <dxfs count="0"/>
  <tableStyles count="0" defaultTableStyle="TableStyleMedium2" defaultPivotStyle="PivotStyleLight16"/>
  <colors>
    <mruColors>
      <color rgb="FFFFEDCC"/>
      <color rgb="FF008000"/>
      <color rgb="FFD1FFD1"/>
      <color rgb="FFFFD5D5"/>
      <color rgb="FFFFFFCC"/>
      <color rgb="FFFF9999"/>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25731</xdr:colOff>
      <xdr:row>0</xdr:row>
      <xdr:rowOff>87631</xdr:rowOff>
    </xdr:from>
    <xdr:to>
      <xdr:col>2</xdr:col>
      <xdr:colOff>1087756</xdr:colOff>
      <xdr:row>7</xdr:row>
      <xdr:rowOff>169832</xdr:rowOff>
    </xdr:to>
    <xdr:pic>
      <xdr:nvPicPr>
        <xdr:cNvPr id="2" name="Picture 1">
          <a:extLst>
            <a:ext uri="{FF2B5EF4-FFF2-40B4-BE49-F238E27FC236}">
              <a16:creationId xmlns:a16="http://schemas.microsoft.com/office/drawing/2014/main" id="{69C66CCD-F402-F00B-2254-1C6E9DCD9C31}"/>
            </a:ext>
          </a:extLst>
        </xdr:cNvPr>
        <xdr:cNvPicPr>
          <a:picLocks noChangeAspect="1"/>
        </xdr:cNvPicPr>
      </xdr:nvPicPr>
      <xdr:blipFill>
        <a:blip xmlns:r="http://schemas.openxmlformats.org/officeDocument/2006/relationships" r:embed="rId1"/>
        <a:stretch>
          <a:fillRect/>
        </a:stretch>
      </xdr:blipFill>
      <xdr:spPr>
        <a:xfrm>
          <a:off x="125731" y="87631"/>
          <a:ext cx="2731770" cy="1356646"/>
        </a:xfrm>
        <a:prstGeom prst="rect">
          <a:avLst/>
        </a:prstGeom>
      </xdr:spPr>
    </xdr:pic>
    <xdr:clientData/>
  </xdr:twoCellAnchor>
  <xdr:oneCellAnchor>
    <xdr:from>
      <xdr:col>1</xdr:col>
      <xdr:colOff>17146</xdr:colOff>
      <xdr:row>13</xdr:row>
      <xdr:rowOff>55245</xdr:rowOff>
    </xdr:from>
    <xdr:ext cx="6741794" cy="1125693"/>
    <xdr:sp macro="" textlink="">
      <xdr:nvSpPr>
        <xdr:cNvPr id="3" name="TextBox 2">
          <a:extLst>
            <a:ext uri="{FF2B5EF4-FFF2-40B4-BE49-F238E27FC236}">
              <a16:creationId xmlns:a16="http://schemas.microsoft.com/office/drawing/2014/main" id="{8099B03B-4B97-39B7-136A-E95A16CFEB36}"/>
            </a:ext>
          </a:extLst>
        </xdr:cNvPr>
        <xdr:cNvSpPr txBox="1"/>
      </xdr:nvSpPr>
      <xdr:spPr>
        <a:xfrm>
          <a:off x="626746" y="2508885"/>
          <a:ext cx="6741794" cy="1125693"/>
        </a:xfrm>
        <a:prstGeom prst="rect">
          <a:avLst/>
        </a:prstGeom>
        <a:ln>
          <a:noFill/>
        </a:ln>
      </xdr:spPr>
      <xdr:style>
        <a:lnRef idx="2">
          <a:schemeClr val="dk1"/>
        </a:lnRef>
        <a:fillRef idx="1">
          <a:schemeClr val="lt1"/>
        </a:fillRef>
        <a:effectRef idx="0">
          <a:schemeClr val="dk1"/>
        </a:effectRef>
        <a:fontRef idx="minor">
          <a:schemeClr val="dk1"/>
        </a:fontRef>
      </xdr:style>
      <xdr:txBody>
        <a:bodyPr vertOverflow="clip" horzOverflow="clip" wrap="square" rtlCol="0" anchor="t">
          <a:spAutoFit/>
        </a:bodyPr>
        <a:lstStyle/>
        <a:p>
          <a:r>
            <a:rPr lang="en-US" sz="1100"/>
            <a:t>Respondents must fill out all</a:t>
          </a:r>
          <a:r>
            <a:rPr lang="en-US" sz="1100" baseline="0"/>
            <a:t> fields for each Response in the applicable tab corresponding to the Response type.  All Responses must have its own individual column and all fields must be filled out by Respondents for each of the Responses to meet the Solicitation's Minimum Requirements.  Additionally, each Response must provide information for a guaranteed heat rate curve in the "Heat Rate Inputs" tab in the corresponding Response Number input section. </a:t>
          </a:r>
        </a:p>
        <a:p>
          <a:r>
            <a:rPr lang="en-US" sz="1100" baseline="0"/>
            <a:t> </a:t>
          </a:r>
        </a:p>
      </xdr:txBody>
    </xdr:sp>
    <xdr:clientData/>
  </xdr:oneCellAnchor>
</xdr:wsDr>
</file>

<file path=xl/theme/theme1.xml><?xml version="1.0" encoding="utf-8"?>
<a:theme xmlns:a="http://schemas.openxmlformats.org/drawingml/2006/main" name="Office Theme">
  <a:themeElements>
    <a:clrScheme name="BV">
      <a:dk1>
        <a:sysClr val="windowText" lastClr="000000"/>
      </a:dk1>
      <a:lt1>
        <a:sysClr val="window" lastClr="FFFFFF"/>
      </a:lt1>
      <a:dk2>
        <a:srgbClr val="44546A"/>
      </a:dk2>
      <a:lt2>
        <a:srgbClr val="E7E6E6"/>
      </a:lt2>
      <a:accent1>
        <a:srgbClr val="002B5C"/>
      </a:accent1>
      <a:accent2>
        <a:srgbClr val="00A2E5"/>
      </a:accent2>
      <a:accent3>
        <a:srgbClr val="005596"/>
      </a:accent3>
      <a:accent4>
        <a:srgbClr val="C0C0C0"/>
      </a:accent4>
      <a:accent5>
        <a:srgbClr val="96A000"/>
      </a:accent5>
      <a:accent6>
        <a:srgbClr val="FFA30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A55FE-D94F-4960-9BE4-EE250EA193BD}">
  <dimension ref="B10:S42"/>
  <sheetViews>
    <sheetView zoomScaleNormal="100" workbookViewId="0">
      <selection activeCell="C24" sqref="C24"/>
    </sheetView>
  </sheetViews>
  <sheetFormatPr defaultColWidth="8.85546875" defaultRowHeight="15"/>
  <cols>
    <col min="1" max="1" width="8.85546875" style="36"/>
    <col min="2" max="2" width="16.7109375" style="36" customWidth="1"/>
    <col min="3" max="3" width="22.28515625" style="36" customWidth="1"/>
    <col min="4" max="4" width="52.140625" style="36" customWidth="1"/>
    <col min="5" max="16384" width="8.85546875" style="36"/>
  </cols>
  <sheetData>
    <row r="10" spans="2:2" ht="26.25">
      <c r="B10" s="35" t="s">
        <v>0</v>
      </c>
    </row>
    <row r="11" spans="2:2" ht="9" customHeight="1"/>
    <row r="12" spans="2:2">
      <c r="B12" s="37" t="s">
        <v>1</v>
      </c>
    </row>
    <row r="22" spans="2:4">
      <c r="B22" s="39"/>
      <c r="C22" s="40"/>
      <c r="D22" s="40"/>
    </row>
    <row r="33" spans="6:19" ht="14.45" customHeight="1">
      <c r="F33" s="62"/>
      <c r="G33" s="62"/>
      <c r="H33" s="62"/>
      <c r="I33" s="62"/>
      <c r="J33" s="62"/>
      <c r="K33" s="62"/>
      <c r="L33" s="62"/>
      <c r="M33" s="62"/>
      <c r="N33" s="62"/>
      <c r="O33" s="38"/>
      <c r="P33" s="38"/>
      <c r="Q33" s="38"/>
      <c r="R33" s="38"/>
      <c r="S33" s="38"/>
    </row>
    <row r="34" spans="6:19">
      <c r="F34" s="62"/>
      <c r="G34" s="62"/>
      <c r="H34" s="62"/>
      <c r="I34" s="62"/>
      <c r="J34" s="62"/>
      <c r="K34" s="62"/>
      <c r="L34" s="62"/>
      <c r="M34" s="62"/>
      <c r="N34" s="62"/>
      <c r="O34" s="38"/>
      <c r="P34" s="38"/>
      <c r="Q34" s="38"/>
      <c r="R34" s="38"/>
      <c r="S34" s="38"/>
    </row>
    <row r="35" spans="6:19">
      <c r="F35" s="62"/>
      <c r="G35" s="62"/>
      <c r="H35" s="62"/>
      <c r="I35" s="62"/>
      <c r="J35" s="62"/>
      <c r="K35" s="62"/>
      <c r="L35" s="62"/>
      <c r="M35" s="62"/>
      <c r="N35" s="62"/>
      <c r="O35" s="38"/>
      <c r="P35" s="38"/>
      <c r="Q35" s="38"/>
      <c r="R35" s="38"/>
      <c r="S35" s="38"/>
    </row>
    <row r="36" spans="6:19">
      <c r="F36" s="38"/>
      <c r="G36" s="38"/>
      <c r="H36" s="38"/>
      <c r="I36" s="38"/>
      <c r="J36" s="38"/>
      <c r="K36" s="38"/>
      <c r="L36" s="38"/>
      <c r="M36" s="38"/>
      <c r="N36" s="38"/>
      <c r="O36" s="38"/>
      <c r="P36" s="38"/>
      <c r="Q36" s="38"/>
      <c r="R36" s="38"/>
      <c r="S36" s="38"/>
    </row>
    <row r="37" spans="6:19">
      <c r="F37" s="38"/>
      <c r="G37" s="38"/>
      <c r="H37" s="38"/>
      <c r="I37" s="38"/>
      <c r="J37" s="38"/>
      <c r="K37" s="38"/>
      <c r="L37" s="38"/>
      <c r="M37" s="38"/>
      <c r="N37" s="38"/>
      <c r="O37" s="38"/>
      <c r="P37" s="38"/>
      <c r="Q37" s="38"/>
      <c r="R37" s="38"/>
      <c r="S37" s="38"/>
    </row>
    <row r="38" spans="6:19">
      <c r="F38" s="38"/>
      <c r="G38" s="38"/>
      <c r="H38" s="38"/>
      <c r="I38" s="38"/>
      <c r="J38" s="38"/>
      <c r="K38" s="38"/>
      <c r="L38" s="38"/>
      <c r="M38" s="38"/>
      <c r="N38" s="38"/>
      <c r="O38" s="38"/>
      <c r="P38" s="38"/>
      <c r="Q38" s="38"/>
      <c r="R38" s="38"/>
      <c r="S38" s="38"/>
    </row>
    <row r="39" spans="6:19">
      <c r="F39" s="38"/>
      <c r="G39" s="38"/>
      <c r="H39" s="38"/>
      <c r="I39" s="38"/>
      <c r="J39" s="38"/>
      <c r="K39" s="38"/>
      <c r="L39" s="38"/>
      <c r="M39" s="38"/>
      <c r="N39" s="38"/>
      <c r="O39" s="38"/>
      <c r="P39" s="38"/>
      <c r="Q39" s="38"/>
      <c r="R39" s="38"/>
      <c r="S39" s="38"/>
    </row>
    <row r="40" spans="6:19">
      <c r="F40" s="38"/>
      <c r="G40" s="38"/>
      <c r="H40" s="38"/>
      <c r="I40" s="38"/>
      <c r="J40" s="38"/>
      <c r="K40" s="38"/>
      <c r="L40" s="38"/>
      <c r="M40" s="38"/>
      <c r="N40" s="38"/>
      <c r="O40" s="38"/>
      <c r="P40" s="38"/>
      <c r="Q40" s="38"/>
      <c r="R40" s="38"/>
      <c r="S40" s="38"/>
    </row>
    <row r="41" spans="6:19">
      <c r="F41" s="38"/>
      <c r="G41" s="38"/>
      <c r="H41" s="38"/>
      <c r="I41" s="38"/>
      <c r="J41" s="38"/>
      <c r="K41" s="38"/>
      <c r="L41" s="38"/>
      <c r="M41" s="38"/>
      <c r="N41" s="38"/>
      <c r="O41" s="38"/>
      <c r="P41" s="38"/>
      <c r="Q41" s="38"/>
      <c r="R41" s="38"/>
      <c r="S41" s="38"/>
    </row>
    <row r="42" spans="6:19">
      <c r="F42" s="38"/>
      <c r="G42" s="38"/>
      <c r="H42" s="38"/>
      <c r="I42" s="38"/>
      <c r="J42" s="38"/>
      <c r="K42" s="38"/>
      <c r="L42" s="38"/>
      <c r="M42" s="38"/>
      <c r="N42" s="38"/>
      <c r="O42" s="38"/>
      <c r="P42" s="38"/>
      <c r="Q42" s="38"/>
      <c r="R42" s="38"/>
      <c r="S42" s="38"/>
    </row>
  </sheetData>
  <mergeCells count="1">
    <mergeCell ref="F33:N35"/>
  </mergeCells>
  <pageMargins left="0.7" right="0.7" top="0.75" bottom="0.75" header="0.3" footer="0.3"/>
  <pageSetup scale="7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07C8C-F5CA-431E-B709-962BA20EB17E}">
  <sheetPr codeName="Sheet13">
    <tabColor theme="5"/>
  </sheetPr>
  <dimension ref="B1:J80"/>
  <sheetViews>
    <sheetView tabSelected="1" zoomScaleNormal="100" workbookViewId="0">
      <pane xSplit="6" ySplit="14" topLeftCell="G30" activePane="bottomRight" state="frozen"/>
      <selection pane="bottomRight" activeCell="F22" sqref="F22:H23"/>
      <selection pane="bottomLeft" activeCell="G8" sqref="G8"/>
      <selection pane="topRight" activeCell="G8" sqref="G8"/>
    </sheetView>
  </sheetViews>
  <sheetFormatPr defaultColWidth="9.140625" defaultRowHeight="15"/>
  <cols>
    <col min="1" max="1" width="2.140625" style="2" customWidth="1"/>
    <col min="2" max="2" width="4.7109375" style="2" customWidth="1"/>
    <col min="3" max="3" width="22.28515625" style="2" customWidth="1"/>
    <col min="4" max="4" width="52.140625" style="1" customWidth="1"/>
    <col min="5" max="5" width="6" style="1" customWidth="1"/>
    <col min="6" max="6" width="17.42578125" style="1" customWidth="1"/>
    <col min="7" max="10" width="22.7109375" style="2" customWidth="1"/>
    <col min="11" max="12" width="5.85546875" style="2" customWidth="1"/>
    <col min="13" max="14" width="11.7109375" style="2" customWidth="1"/>
    <col min="15" max="16384" width="9.140625" style="2"/>
  </cols>
  <sheetData>
    <row r="1" spans="2:10" ht="6.75" customHeight="1"/>
    <row r="2" spans="2:10" ht="18.75">
      <c r="B2" s="3" t="s">
        <v>2</v>
      </c>
      <c r="D2" s="28"/>
      <c r="E2" s="28"/>
      <c r="F2" s="16"/>
      <c r="G2" s="1"/>
      <c r="I2" s="4"/>
      <c r="J2" s="4"/>
    </row>
    <row r="3" spans="2:10" ht="18.75">
      <c r="B3" s="8"/>
      <c r="D3" s="16"/>
      <c r="E3" s="28"/>
      <c r="F3" s="17"/>
      <c r="G3" s="1"/>
      <c r="I3" s="4"/>
      <c r="J3" s="4"/>
    </row>
    <row r="4" spans="2:10" ht="15.75">
      <c r="C4" s="43" t="s">
        <v>3</v>
      </c>
      <c r="D4" s="17"/>
      <c r="E4" s="28"/>
      <c r="F4" s="29" t="s">
        <v>4</v>
      </c>
      <c r="G4" s="41" t="s">
        <v>5</v>
      </c>
      <c r="H4" s="41" t="s">
        <v>6</v>
      </c>
      <c r="I4" s="42" t="s">
        <v>7</v>
      </c>
      <c r="J4" s="42" t="s">
        <v>8</v>
      </c>
    </row>
    <row r="5" spans="2:10">
      <c r="C5" s="7"/>
      <c r="D5" s="26"/>
      <c r="E5" s="26"/>
      <c r="F5" s="29" t="s">
        <v>9</v>
      </c>
      <c r="G5" s="7"/>
      <c r="H5" s="7"/>
      <c r="I5" s="7"/>
      <c r="J5" s="7"/>
    </row>
    <row r="6" spans="2:10">
      <c r="C6" s="27"/>
      <c r="D6" s="26"/>
      <c r="E6" s="26"/>
      <c r="F6" s="29" t="s">
        <v>10</v>
      </c>
      <c r="G6" s="7"/>
      <c r="H6" s="7"/>
      <c r="I6" s="7"/>
      <c r="J6" s="7"/>
    </row>
    <row r="7" spans="2:10">
      <c r="C7" s="27"/>
      <c r="D7" s="26"/>
      <c r="E7" s="26"/>
      <c r="F7" s="29" t="s">
        <v>11</v>
      </c>
      <c r="G7" s="7"/>
      <c r="H7" s="7"/>
      <c r="I7" s="7"/>
      <c r="J7" s="7"/>
    </row>
    <row r="8" spans="2:10">
      <c r="C8" s="27"/>
      <c r="D8" s="26"/>
      <c r="E8" s="26"/>
      <c r="F8" s="29" t="s">
        <v>12</v>
      </c>
      <c r="G8" s="7"/>
      <c r="H8" s="7"/>
      <c r="I8" s="7"/>
      <c r="J8" s="7"/>
    </row>
    <row r="9" spans="2:10">
      <c r="C9" s="27"/>
      <c r="D9" s="26"/>
      <c r="E9" s="26"/>
      <c r="F9" s="29" t="s">
        <v>13</v>
      </c>
      <c r="G9" s="7"/>
      <c r="H9" s="7"/>
      <c r="I9" s="7"/>
      <c r="J9" s="7"/>
    </row>
    <row r="10" spans="2:10">
      <c r="C10" s="27"/>
      <c r="D10" s="26"/>
      <c r="E10" s="26"/>
      <c r="F10" s="29" t="s">
        <v>14</v>
      </c>
      <c r="G10" s="7"/>
      <c r="H10" s="7"/>
      <c r="I10" s="7"/>
      <c r="J10" s="7"/>
    </row>
    <row r="11" spans="2:10">
      <c r="C11" s="27"/>
      <c r="D11" s="26"/>
      <c r="E11" s="26"/>
      <c r="F11" s="29" t="s">
        <v>15</v>
      </c>
      <c r="G11" s="7"/>
      <c r="H11" s="7"/>
      <c r="I11" s="7"/>
      <c r="J11" s="7"/>
    </row>
    <row r="12" spans="2:10">
      <c r="C12" s="27"/>
      <c r="D12" s="26"/>
      <c r="E12" s="26"/>
      <c r="F12" s="29" t="s">
        <v>16</v>
      </c>
      <c r="G12" s="7"/>
      <c r="H12" s="7"/>
      <c r="I12" s="7"/>
      <c r="J12" s="7"/>
    </row>
    <row r="13" spans="2:10">
      <c r="C13" s="27"/>
      <c r="D13" s="26"/>
      <c r="E13" s="26"/>
      <c r="F13" s="29" t="s">
        <v>17</v>
      </c>
      <c r="G13" s="7"/>
      <c r="H13" s="7"/>
      <c r="I13" s="7"/>
      <c r="J13" s="7"/>
    </row>
    <row r="14" spans="2:10">
      <c r="C14" s="27"/>
      <c r="D14" s="26"/>
      <c r="E14" s="26"/>
      <c r="F14" s="29" t="s">
        <v>18</v>
      </c>
      <c r="G14" s="7"/>
      <c r="H14" s="7"/>
      <c r="I14" s="7"/>
      <c r="J14" s="7"/>
    </row>
    <row r="15" spans="2:10" s="5" customFormat="1"/>
    <row r="16" spans="2:10">
      <c r="D16" s="2"/>
      <c r="E16" s="2"/>
      <c r="F16" s="2"/>
    </row>
    <row r="17" spans="2:10">
      <c r="D17" s="2"/>
      <c r="E17" s="2"/>
      <c r="F17" s="2"/>
    </row>
    <row r="18" spans="2:10">
      <c r="D18" s="2"/>
      <c r="E18" s="2"/>
      <c r="F18" s="2"/>
    </row>
    <row r="19" spans="2:10" ht="18.75">
      <c r="B19" s="30"/>
      <c r="C19" s="23" t="s">
        <v>19</v>
      </c>
      <c r="D19" s="24"/>
      <c r="E19" s="24"/>
      <c r="F19" s="24"/>
      <c r="G19" s="25"/>
      <c r="H19" s="25"/>
      <c r="I19" s="25"/>
      <c r="J19" s="25"/>
    </row>
    <row r="21" spans="2:10">
      <c r="C21" s="5" t="s">
        <v>20</v>
      </c>
    </row>
    <row r="22" spans="2:10">
      <c r="B22" s="32">
        <v>1</v>
      </c>
      <c r="C22" s="11" t="s">
        <v>21</v>
      </c>
      <c r="F22" s="1" t="s">
        <v>22</v>
      </c>
      <c r="G22" s="7"/>
      <c r="H22" s="7"/>
      <c r="I22" s="7"/>
      <c r="J22" s="7"/>
    </row>
    <row r="23" spans="2:10">
      <c r="B23" s="32">
        <f>MAX($B$22:$B22)+1</f>
        <v>2</v>
      </c>
      <c r="C23" s="11" t="s">
        <v>23</v>
      </c>
      <c r="F23" s="1" t="s">
        <v>24</v>
      </c>
      <c r="G23" s="7"/>
      <c r="H23" s="7"/>
      <c r="I23" s="7"/>
      <c r="J23" s="7"/>
    </row>
    <row r="24" spans="2:10">
      <c r="B24" s="32">
        <f>MAX($B$22:$B23)+1</f>
        <v>3</v>
      </c>
      <c r="C24" s="11" t="s">
        <v>25</v>
      </c>
      <c r="F24" s="1" t="s">
        <v>26</v>
      </c>
      <c r="G24" s="7"/>
      <c r="H24" s="7"/>
      <c r="I24" s="7"/>
      <c r="J24" s="7"/>
    </row>
    <row r="25" spans="2:10">
      <c r="B25" s="32">
        <f>MAX($B$22:$B24)+1</f>
        <v>4</v>
      </c>
      <c r="C25" s="11" t="s">
        <v>27</v>
      </c>
      <c r="F25" s="1" t="s">
        <v>24</v>
      </c>
      <c r="G25" s="7"/>
      <c r="H25" s="7"/>
      <c r="I25" s="7"/>
      <c r="J25" s="7"/>
    </row>
    <row r="26" spans="2:10">
      <c r="B26" s="32">
        <f>MAX($B$22:$B25)+1</f>
        <v>5</v>
      </c>
      <c r="C26" s="11" t="s">
        <v>28</v>
      </c>
      <c r="F26" s="1" t="s">
        <v>24</v>
      </c>
      <c r="G26" s="7"/>
      <c r="H26" s="7"/>
      <c r="I26" s="7"/>
      <c r="J26" s="7"/>
    </row>
    <row r="27" spans="2:10">
      <c r="B27" s="32">
        <f>MAX($B$22:$B26)+1</f>
        <v>6</v>
      </c>
      <c r="C27" s="11" t="s">
        <v>29</v>
      </c>
      <c r="F27" s="1" t="s">
        <v>24</v>
      </c>
      <c r="G27" s="7"/>
      <c r="H27" s="7"/>
      <c r="I27" s="7"/>
      <c r="J27" s="7"/>
    </row>
    <row r="28" spans="2:10">
      <c r="B28" s="32">
        <f>MAX($B$22:$B27)+1</f>
        <v>7</v>
      </c>
      <c r="C28" s="11" t="s">
        <v>30</v>
      </c>
      <c r="F28" s="1" t="s">
        <v>24</v>
      </c>
      <c r="G28" s="7"/>
      <c r="H28" s="7"/>
      <c r="I28" s="7"/>
      <c r="J28" s="7"/>
    </row>
    <row r="29" spans="2:10" ht="8.4499999999999993" customHeight="1">
      <c r="D29" s="2"/>
      <c r="E29" s="2"/>
      <c r="F29" s="2"/>
    </row>
    <row r="30" spans="2:10">
      <c r="C30" s="5" t="s">
        <v>31</v>
      </c>
      <c r="D30" s="2"/>
      <c r="E30" s="2"/>
      <c r="F30" s="2"/>
    </row>
    <row r="31" spans="2:10">
      <c r="B31" s="32">
        <f>MAX($B$22:$B30)+1</f>
        <v>8</v>
      </c>
      <c r="C31" s="11" t="s">
        <v>32</v>
      </c>
      <c r="F31" s="1" t="s">
        <v>33</v>
      </c>
      <c r="G31" s="7"/>
      <c r="H31" s="7"/>
      <c r="I31" s="7"/>
      <c r="J31" s="7"/>
    </row>
    <row r="32" spans="2:10">
      <c r="B32" s="32">
        <f>MAX($B$22:$B31)+1</f>
        <v>9</v>
      </c>
      <c r="C32" s="11" t="s">
        <v>34</v>
      </c>
      <c r="F32" s="1" t="s">
        <v>33</v>
      </c>
      <c r="G32" s="7"/>
      <c r="H32" s="7"/>
      <c r="I32" s="7"/>
      <c r="J32" s="7"/>
    </row>
    <row r="33" spans="2:10">
      <c r="B33" s="32">
        <f>MAX($B$22:$B32)+1</f>
        <v>10</v>
      </c>
      <c r="C33" s="11" t="s">
        <v>35</v>
      </c>
      <c r="F33" s="1" t="s">
        <v>36</v>
      </c>
      <c r="G33" s="6"/>
      <c r="H33" s="6"/>
      <c r="I33" s="6"/>
      <c r="J33" s="6"/>
    </row>
    <row r="34" spans="2:10">
      <c r="B34" s="32">
        <f>MAX($B$22:$B33)+1</f>
        <v>11</v>
      </c>
      <c r="C34" s="11" t="s">
        <v>37</v>
      </c>
      <c r="F34" s="1" t="s">
        <v>36</v>
      </c>
      <c r="G34" s="6"/>
      <c r="H34" s="6"/>
      <c r="I34" s="6"/>
      <c r="J34" s="6"/>
    </row>
    <row r="35" spans="2:10">
      <c r="B35" s="32">
        <f>MAX($B$22:$B34)+1</f>
        <v>12</v>
      </c>
      <c r="C35" s="11" t="s">
        <v>38</v>
      </c>
      <c r="F35" s="1" t="s">
        <v>39</v>
      </c>
      <c r="G35" s="6"/>
      <c r="H35" s="6"/>
      <c r="I35" s="6"/>
      <c r="J35" s="6"/>
    </row>
    <row r="36" spans="2:10">
      <c r="B36" s="32">
        <f>MAX($B$22:$B35)+1</f>
        <v>13</v>
      </c>
      <c r="C36" s="11" t="s">
        <v>40</v>
      </c>
      <c r="F36" s="1" t="s">
        <v>39</v>
      </c>
      <c r="G36" s="6"/>
      <c r="H36" s="6"/>
      <c r="I36" s="6"/>
      <c r="J36" s="6"/>
    </row>
    <row r="37" spans="2:10">
      <c r="B37" s="32">
        <f>MAX($B$22:$B36)+1</f>
        <v>14</v>
      </c>
      <c r="C37" s="11" t="s">
        <v>41</v>
      </c>
      <c r="F37" s="1" t="s">
        <v>42</v>
      </c>
      <c r="G37" s="6"/>
      <c r="H37" s="6"/>
      <c r="I37" s="6"/>
      <c r="J37" s="6"/>
    </row>
    <row r="38" spans="2:10">
      <c r="B38" s="32">
        <f>MAX($B$22:$B37)+1</f>
        <v>15</v>
      </c>
      <c r="C38" s="11" t="s">
        <v>43</v>
      </c>
      <c r="F38" s="1" t="s">
        <v>33</v>
      </c>
      <c r="G38" s="6"/>
      <c r="H38" s="6"/>
      <c r="I38" s="6"/>
      <c r="J38" s="6"/>
    </row>
    <row r="39" spans="2:10">
      <c r="B39" s="32">
        <f>MAX($B$22:$B38)+1</f>
        <v>16</v>
      </c>
      <c r="C39" s="11" t="s">
        <v>44</v>
      </c>
      <c r="F39" s="1" t="s">
        <v>42</v>
      </c>
      <c r="G39" s="7"/>
      <c r="H39" s="7"/>
      <c r="I39" s="7"/>
      <c r="J39" s="7"/>
    </row>
    <row r="40" spans="2:10">
      <c r="B40" s="32">
        <f>MAX($B$22:$B39)+1</f>
        <v>17</v>
      </c>
      <c r="C40" s="11" t="s">
        <v>45</v>
      </c>
      <c r="F40" s="1" t="s">
        <v>33</v>
      </c>
      <c r="G40" s="7"/>
      <c r="H40" s="7"/>
      <c r="I40" s="7"/>
      <c r="J40" s="7"/>
    </row>
    <row r="41" spans="2:10">
      <c r="B41" s="32">
        <f>MAX($B$22:$B40)+1</f>
        <v>18</v>
      </c>
      <c r="C41" s="11" t="s">
        <v>46</v>
      </c>
      <c r="F41" s="1" t="s">
        <v>42</v>
      </c>
      <c r="G41" s="6"/>
      <c r="H41" s="6"/>
      <c r="I41" s="6"/>
      <c r="J41" s="6"/>
    </row>
    <row r="42" spans="2:10">
      <c r="B42" s="32">
        <f>MAX($B$22:$B41)+1</f>
        <v>19</v>
      </c>
      <c r="C42" s="11" t="s">
        <v>47</v>
      </c>
      <c r="D42" s="19"/>
      <c r="E42" s="19"/>
      <c r="F42" s="19" t="s">
        <v>48</v>
      </c>
      <c r="G42" s="7"/>
      <c r="H42" s="7"/>
      <c r="I42" s="7"/>
      <c r="J42" s="7"/>
    </row>
    <row r="43" spans="2:10">
      <c r="B43" s="32">
        <f>MAX($B$22:$B42)+1</f>
        <v>20</v>
      </c>
      <c r="C43" s="11" t="s">
        <v>49</v>
      </c>
      <c r="D43" s="19"/>
      <c r="E43" s="19"/>
      <c r="F43" s="19" t="s">
        <v>48</v>
      </c>
      <c r="G43" s="6"/>
      <c r="H43" s="6"/>
      <c r="I43" s="6"/>
      <c r="J43" s="6"/>
    </row>
    <row r="44" spans="2:10">
      <c r="B44" s="32">
        <f>MAX($B$22:$B43)+1</f>
        <v>21</v>
      </c>
      <c r="C44" s="11" t="s">
        <v>50</v>
      </c>
      <c r="D44" s="19"/>
      <c r="E44" s="19"/>
      <c r="F44" s="19" t="s">
        <v>48</v>
      </c>
      <c r="G44" s="10"/>
      <c r="H44" s="10"/>
      <c r="I44" s="10"/>
      <c r="J44" s="10"/>
    </row>
    <row r="45" spans="2:10">
      <c r="B45" s="32"/>
      <c r="C45" s="11"/>
      <c r="D45" s="19"/>
      <c r="E45" s="19"/>
      <c r="F45" s="19"/>
    </row>
    <row r="46" spans="2:10">
      <c r="C46" s="5" t="s">
        <v>51</v>
      </c>
    </row>
    <row r="47" spans="2:10">
      <c r="B47" s="32">
        <f>MAX($B$22:$B46)+1</f>
        <v>22</v>
      </c>
      <c r="C47" s="11" t="s">
        <v>52</v>
      </c>
      <c r="F47" s="1" t="s">
        <v>26</v>
      </c>
      <c r="G47" s="10"/>
      <c r="H47" s="10"/>
      <c r="I47" s="10"/>
      <c r="J47" s="10"/>
    </row>
    <row r="48" spans="2:10">
      <c r="B48" s="32">
        <f>MAX($B$22:$B47)+1</f>
        <v>23</v>
      </c>
      <c r="C48" s="11" t="s">
        <v>53</v>
      </c>
      <c r="F48" s="1" t="s">
        <v>26</v>
      </c>
      <c r="G48" s="10"/>
      <c r="H48" s="10"/>
      <c r="I48" s="10"/>
      <c r="J48" s="10"/>
    </row>
    <row r="49" spans="2:10">
      <c r="B49" s="32">
        <f>MAX($B$22:$B48)+1</f>
        <v>24</v>
      </c>
      <c r="C49" s="33" t="s">
        <v>54</v>
      </c>
      <c r="F49" s="1" t="s">
        <v>26</v>
      </c>
      <c r="G49" s="7"/>
      <c r="H49" s="7"/>
      <c r="I49" s="7"/>
      <c r="J49" s="7"/>
    </row>
    <row r="50" spans="2:10">
      <c r="C50" s="5"/>
    </row>
    <row r="51" spans="2:10">
      <c r="C51" s="5" t="s">
        <v>55</v>
      </c>
    </row>
    <row r="52" spans="2:10">
      <c r="B52" s="32">
        <f>MAX($B$22:$B51)+1</f>
        <v>25</v>
      </c>
      <c r="C52" s="11" t="s">
        <v>56</v>
      </c>
      <c r="F52" s="1" t="s">
        <v>57</v>
      </c>
      <c r="G52" s="13"/>
      <c r="H52" s="13"/>
      <c r="I52" s="13"/>
      <c r="J52" s="13"/>
    </row>
    <row r="53" spans="2:10">
      <c r="B53" s="32">
        <f>MAX($B$22:$B52)+1</f>
        <v>26</v>
      </c>
      <c r="C53" s="11" t="s">
        <v>58</v>
      </c>
      <c r="F53" s="1" t="s">
        <v>59</v>
      </c>
      <c r="G53" s="13"/>
      <c r="H53" s="13"/>
      <c r="I53" s="13"/>
      <c r="J53" s="13"/>
    </row>
    <row r="54" spans="2:10">
      <c r="B54" s="32">
        <f>MAX($B$22:$B53)+1</f>
        <v>27</v>
      </c>
      <c r="C54" s="11" t="s">
        <v>60</v>
      </c>
      <c r="F54" s="1" t="s">
        <v>59</v>
      </c>
      <c r="G54" s="13"/>
      <c r="H54" s="13"/>
      <c r="I54" s="13"/>
      <c r="J54" s="13"/>
    </row>
    <row r="56" spans="2:10" ht="18.75">
      <c r="B56" s="30"/>
      <c r="C56" s="23" t="s">
        <v>61</v>
      </c>
      <c r="D56" s="24"/>
      <c r="E56" s="24"/>
      <c r="F56" s="24"/>
      <c r="G56" s="25"/>
      <c r="H56" s="25"/>
      <c r="I56" s="25"/>
      <c r="J56" s="25"/>
    </row>
    <row r="58" spans="2:10" ht="15.75">
      <c r="B58" s="21"/>
      <c r="C58" s="20" t="s">
        <v>62</v>
      </c>
      <c r="D58" s="21"/>
      <c r="E58" s="21"/>
      <c r="F58" s="21"/>
      <c r="G58" s="22"/>
      <c r="H58" s="22"/>
      <c r="I58" s="22"/>
      <c r="J58" s="22"/>
    </row>
    <row r="59" spans="2:10">
      <c r="C59" s="63"/>
      <c r="D59" s="63"/>
      <c r="E59" s="63"/>
      <c r="F59" s="63"/>
    </row>
    <row r="60" spans="2:10">
      <c r="C60" s="31" t="s">
        <v>63</v>
      </c>
    </row>
    <row r="61" spans="2:10">
      <c r="B61" s="32">
        <f>MAX($B$22:$B60)+1</f>
        <v>28</v>
      </c>
      <c r="C61" s="14" t="s">
        <v>64</v>
      </c>
      <c r="D61" s="19"/>
      <c r="E61" s="19"/>
      <c r="F61" s="19" t="s">
        <v>65</v>
      </c>
      <c r="G61" s="15"/>
      <c r="H61" s="15"/>
      <c r="I61" s="15"/>
      <c r="J61" s="15"/>
    </row>
    <row r="62" spans="2:10">
      <c r="B62" s="32">
        <f>MAX($B$22:$B61)+1</f>
        <v>29</v>
      </c>
      <c r="C62" s="14" t="s">
        <v>66</v>
      </c>
      <c r="D62" s="19"/>
      <c r="E62" s="19"/>
      <c r="F62" s="19" t="s">
        <v>67</v>
      </c>
      <c r="G62" s="10"/>
      <c r="H62" s="10"/>
      <c r="I62" s="10"/>
      <c r="J62" s="10"/>
    </row>
    <row r="64" spans="2:10">
      <c r="C64" s="31" t="s">
        <v>68</v>
      </c>
    </row>
    <row r="65" spans="2:10">
      <c r="B65" s="32">
        <f>MAX($B$22:$B64)+1</f>
        <v>30</v>
      </c>
      <c r="C65" s="14" t="s">
        <v>69</v>
      </c>
      <c r="D65" s="19"/>
      <c r="E65" s="19"/>
      <c r="F65" s="19" t="s">
        <v>65</v>
      </c>
      <c r="G65" s="15"/>
      <c r="H65" s="15"/>
      <c r="I65" s="15"/>
      <c r="J65" s="15"/>
    </row>
    <row r="66" spans="2:10">
      <c r="B66" s="32">
        <f>MAX($B$22:$B65)+1</f>
        <v>31</v>
      </c>
      <c r="C66" s="14" t="s">
        <v>70</v>
      </c>
      <c r="D66" s="19"/>
      <c r="E66" s="19"/>
      <c r="F66" s="19" t="s">
        <v>67</v>
      </c>
      <c r="G66" s="15"/>
      <c r="H66" s="15"/>
      <c r="I66" s="15"/>
      <c r="J66" s="15"/>
    </row>
    <row r="68" spans="2:10">
      <c r="C68" s="31" t="s">
        <v>71</v>
      </c>
    </row>
    <row r="69" spans="2:10">
      <c r="B69" s="32">
        <f>MAX($B$22:$B68)+1</f>
        <v>32</v>
      </c>
      <c r="C69" s="14" t="s">
        <v>72</v>
      </c>
      <c r="D69" s="19"/>
      <c r="E69" s="19"/>
      <c r="F69" s="19" t="s">
        <v>73</v>
      </c>
      <c r="G69" s="15"/>
      <c r="H69" s="15"/>
      <c r="I69" s="15"/>
      <c r="J69" s="15"/>
    </row>
    <row r="70" spans="2:10">
      <c r="B70" s="32">
        <f>MAX($B$22:$B69)+1</f>
        <v>33</v>
      </c>
      <c r="C70" s="14" t="s">
        <v>74</v>
      </c>
      <c r="D70" s="19"/>
      <c r="E70" s="19"/>
      <c r="F70" s="19" t="s">
        <v>67</v>
      </c>
      <c r="G70" s="15"/>
      <c r="H70" s="15"/>
      <c r="I70" s="15"/>
      <c r="J70" s="15"/>
    </row>
    <row r="71" spans="2:10">
      <c r="B71" s="32">
        <f>MAX($B$22:$B70)+1</f>
        <v>34</v>
      </c>
      <c r="C71" s="14" t="s">
        <v>75</v>
      </c>
      <c r="D71" s="19"/>
      <c r="E71" s="19"/>
      <c r="F71" s="34" t="s">
        <v>76</v>
      </c>
      <c r="G71" s="10"/>
      <c r="H71" s="10"/>
      <c r="I71" s="10"/>
      <c r="J71" s="10"/>
    </row>
    <row r="72" spans="2:10">
      <c r="B72" s="32">
        <f>MAX($B$22:$B71)+1</f>
        <v>35</v>
      </c>
      <c r="C72" s="14" t="s">
        <v>77</v>
      </c>
      <c r="D72" s="19"/>
      <c r="E72" s="19"/>
      <c r="F72" s="19" t="s">
        <v>67</v>
      </c>
      <c r="G72" s="10"/>
      <c r="H72" s="10"/>
      <c r="I72" s="10"/>
      <c r="J72" s="10"/>
    </row>
    <row r="73" spans="2:10">
      <c r="B73" s="32"/>
      <c r="D73" s="9"/>
      <c r="E73" s="9"/>
    </row>
    <row r="74" spans="2:10" ht="45" customHeight="1">
      <c r="B74" s="32">
        <f>MAX($B$22:$B73)+1</f>
        <v>36</v>
      </c>
      <c r="C74" s="12" t="s">
        <v>78</v>
      </c>
      <c r="F74" s="1" t="s">
        <v>79</v>
      </c>
      <c r="G74" s="18"/>
      <c r="H74" s="18"/>
      <c r="I74" s="18"/>
      <c r="J74" s="18"/>
    </row>
    <row r="78" spans="2:10">
      <c r="G78" s="1"/>
      <c r="H78" s="1"/>
      <c r="I78" s="1"/>
      <c r="J78" s="1"/>
    </row>
    <row r="79" spans="2:10">
      <c r="G79" s="1"/>
      <c r="H79" s="1"/>
      <c r="I79" s="1"/>
      <c r="J79" s="1"/>
    </row>
    <row r="80" spans="2:10">
      <c r="D80" s="2"/>
      <c r="E80" s="2"/>
      <c r="F80" s="2"/>
    </row>
  </sheetData>
  <mergeCells count="1">
    <mergeCell ref="C59:F59"/>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37BC5-3402-4C79-B52F-C6B1762F9B18}">
  <sheetPr codeName="Sheet14">
    <tabColor theme="5"/>
  </sheetPr>
  <dimension ref="B2:J66"/>
  <sheetViews>
    <sheetView zoomScaleNormal="100" workbookViewId="0">
      <pane xSplit="6" ySplit="13" topLeftCell="G14" activePane="bottomRight" state="frozen"/>
      <selection pane="bottomRight" activeCell="D67" sqref="D67"/>
      <selection pane="bottomLeft" activeCell="G8" sqref="G8"/>
      <selection pane="topRight" activeCell="G8" sqref="G8"/>
    </sheetView>
  </sheetViews>
  <sheetFormatPr defaultColWidth="9.140625" defaultRowHeight="15"/>
  <cols>
    <col min="1" max="1" width="2.140625" style="2" customWidth="1"/>
    <col min="2" max="2" width="4.7109375" style="2" customWidth="1"/>
    <col min="3" max="3" width="22.28515625" style="2" customWidth="1"/>
    <col min="4" max="4" width="52.140625" style="1" customWidth="1"/>
    <col min="5" max="5" width="6" style="1" customWidth="1"/>
    <col min="6" max="6" width="17.42578125" style="1" customWidth="1"/>
    <col min="7" max="10" width="22.7109375" style="2" customWidth="1"/>
    <col min="11" max="12" width="5.85546875" style="2" customWidth="1"/>
    <col min="13" max="14" width="11.7109375" style="2" customWidth="1"/>
    <col min="15" max="16384" width="9.140625" style="2"/>
  </cols>
  <sheetData>
    <row r="2" spans="2:10" ht="18.75">
      <c r="B2" s="3" t="s">
        <v>80</v>
      </c>
      <c r="D2" s="28"/>
      <c r="E2" s="28"/>
      <c r="F2" s="16"/>
      <c r="G2" s="1"/>
      <c r="I2" s="4"/>
      <c r="J2" s="4"/>
    </row>
    <row r="3" spans="2:10" ht="18.75">
      <c r="B3" s="8"/>
      <c r="D3" s="16"/>
      <c r="E3" s="28"/>
      <c r="F3" s="17"/>
      <c r="G3" s="1"/>
      <c r="I3" s="4"/>
      <c r="J3" s="4"/>
    </row>
    <row r="4" spans="2:10" ht="15.75">
      <c r="C4" s="43" t="s">
        <v>3</v>
      </c>
      <c r="D4" s="17"/>
      <c r="E4" s="28"/>
      <c r="F4" s="29" t="s">
        <v>4</v>
      </c>
      <c r="G4" s="41" t="s">
        <v>81</v>
      </c>
      <c r="H4" s="41" t="s">
        <v>82</v>
      </c>
      <c r="I4" s="41" t="s">
        <v>83</v>
      </c>
      <c r="J4" s="41" t="s">
        <v>84</v>
      </c>
    </row>
    <row r="5" spans="2:10">
      <c r="C5" s="7"/>
      <c r="D5" s="26"/>
      <c r="E5" s="26"/>
      <c r="F5" s="29" t="s">
        <v>9</v>
      </c>
      <c r="G5" s="7"/>
      <c r="H5" s="7"/>
      <c r="I5" s="7"/>
      <c r="J5" s="7"/>
    </row>
    <row r="6" spans="2:10">
      <c r="C6" s="27"/>
      <c r="D6" s="26"/>
      <c r="E6" s="26"/>
      <c r="F6" s="29" t="s">
        <v>10</v>
      </c>
      <c r="G6" s="7"/>
      <c r="H6" s="7"/>
      <c r="I6" s="7"/>
      <c r="J6" s="7"/>
    </row>
    <row r="7" spans="2:10">
      <c r="C7" s="27"/>
      <c r="D7" s="26"/>
      <c r="E7" s="26"/>
      <c r="F7" s="29" t="s">
        <v>11</v>
      </c>
      <c r="G7" s="7"/>
      <c r="H7" s="7"/>
      <c r="I7" s="7"/>
      <c r="J7" s="7"/>
    </row>
    <row r="8" spans="2:10">
      <c r="C8" s="27"/>
      <c r="D8" s="26"/>
      <c r="E8" s="26"/>
      <c r="F8" s="29" t="s">
        <v>12</v>
      </c>
      <c r="G8" s="7"/>
      <c r="H8" s="7"/>
      <c r="I8" s="7"/>
      <c r="J8" s="7"/>
    </row>
    <row r="9" spans="2:10">
      <c r="C9" s="27"/>
      <c r="D9" s="26"/>
      <c r="E9" s="26"/>
      <c r="F9" s="29" t="s">
        <v>14</v>
      </c>
      <c r="G9" s="7"/>
      <c r="H9" s="7"/>
      <c r="I9" s="7"/>
      <c r="J9" s="7"/>
    </row>
    <row r="10" spans="2:10">
      <c r="D10" s="26"/>
      <c r="E10" s="26"/>
      <c r="F10" s="29" t="s">
        <v>15</v>
      </c>
      <c r="G10" s="7"/>
      <c r="H10" s="7"/>
      <c r="I10" s="7"/>
      <c r="J10" s="7"/>
    </row>
    <row r="11" spans="2:10">
      <c r="D11" s="26"/>
      <c r="E11" s="26"/>
      <c r="F11" s="29" t="s">
        <v>16</v>
      </c>
      <c r="G11" s="7"/>
      <c r="H11" s="7"/>
      <c r="I11" s="7"/>
      <c r="J11" s="7"/>
    </row>
    <row r="12" spans="2:10">
      <c r="C12" s="27"/>
      <c r="D12" s="26"/>
      <c r="E12" s="26"/>
      <c r="F12" s="29" t="s">
        <v>17</v>
      </c>
      <c r="G12" s="7"/>
      <c r="H12" s="7"/>
      <c r="I12" s="7"/>
      <c r="J12" s="7"/>
    </row>
    <row r="13" spans="2:10">
      <c r="C13" s="27"/>
      <c r="D13" s="26"/>
      <c r="E13" s="26"/>
      <c r="F13" s="29" t="s">
        <v>18</v>
      </c>
      <c r="G13" s="7"/>
      <c r="H13" s="7"/>
      <c r="I13" s="7"/>
      <c r="J13" s="7"/>
    </row>
    <row r="14" spans="2:10" s="5" customFormat="1"/>
    <row r="15" spans="2:10">
      <c r="D15" s="2"/>
      <c r="E15" s="2"/>
      <c r="F15" s="2"/>
    </row>
    <row r="16" spans="2:10">
      <c r="D16" s="2"/>
      <c r="E16" s="2"/>
      <c r="F16" s="2"/>
    </row>
    <row r="17" spans="2:10">
      <c r="D17" s="2"/>
      <c r="E17" s="2"/>
      <c r="F17" s="2"/>
    </row>
    <row r="18" spans="2:10" ht="18.75">
      <c r="B18" s="30"/>
      <c r="C18" s="23" t="s">
        <v>19</v>
      </c>
      <c r="D18" s="24"/>
      <c r="E18" s="24"/>
      <c r="F18" s="24"/>
      <c r="G18" s="25"/>
      <c r="H18" s="25"/>
      <c r="I18" s="25"/>
      <c r="J18" s="25"/>
    </row>
    <row r="20" spans="2:10">
      <c r="C20" s="5" t="s">
        <v>20</v>
      </c>
    </row>
    <row r="21" spans="2:10">
      <c r="B21" s="32">
        <v>1</v>
      </c>
      <c r="C21" s="11" t="s">
        <v>21</v>
      </c>
      <c r="F21" s="1" t="s">
        <v>22</v>
      </c>
      <c r="G21" s="7"/>
      <c r="H21" s="7"/>
      <c r="I21" s="7"/>
      <c r="J21" s="7"/>
    </row>
    <row r="22" spans="2:10">
      <c r="B22" s="32">
        <f>MAX($B$21:$B21)+1</f>
        <v>2</v>
      </c>
      <c r="C22" s="11" t="s">
        <v>85</v>
      </c>
      <c r="F22" s="1" t="s">
        <v>24</v>
      </c>
      <c r="G22" s="7"/>
      <c r="H22" s="7"/>
      <c r="I22" s="7"/>
      <c r="J22" s="7"/>
    </row>
    <row r="23" spans="2:10">
      <c r="B23" s="32">
        <f>MAX($B$21:$B22)+1</f>
        <v>3</v>
      </c>
      <c r="C23" s="11" t="s">
        <v>25</v>
      </c>
      <c r="F23" s="1" t="s">
        <v>26</v>
      </c>
      <c r="G23" s="7"/>
      <c r="H23" s="7"/>
      <c r="I23" s="7"/>
      <c r="J23" s="7"/>
    </row>
    <row r="24" spans="2:10">
      <c r="B24" s="32">
        <f>MAX($B$21:$B23)+1</f>
        <v>4</v>
      </c>
      <c r="C24" s="11" t="s">
        <v>27</v>
      </c>
      <c r="F24" s="1" t="s">
        <v>24</v>
      </c>
      <c r="G24" s="7"/>
      <c r="H24" s="7"/>
      <c r="I24" s="7"/>
      <c r="J24" s="7"/>
    </row>
    <row r="25" spans="2:10">
      <c r="B25" s="32">
        <f>MAX($B$21:$B24)+1</f>
        <v>5</v>
      </c>
      <c r="C25" s="11" t="s">
        <v>86</v>
      </c>
      <c r="F25" s="1" t="s">
        <v>24</v>
      </c>
      <c r="G25" s="7"/>
      <c r="H25" s="7"/>
      <c r="I25" s="7"/>
      <c r="J25" s="7"/>
    </row>
    <row r="26" spans="2:10">
      <c r="C26" s="11"/>
    </row>
    <row r="27" spans="2:10">
      <c r="C27" s="5" t="s">
        <v>31</v>
      </c>
      <c r="D27" s="2"/>
      <c r="E27" s="2"/>
      <c r="F27" s="2"/>
    </row>
    <row r="28" spans="2:10">
      <c r="B28" s="32">
        <f>MAX($B$23:$B27)+1</f>
        <v>6</v>
      </c>
      <c r="C28" s="11" t="s">
        <v>32</v>
      </c>
      <c r="F28" s="1" t="s">
        <v>33</v>
      </c>
      <c r="G28" s="7"/>
      <c r="H28" s="7"/>
      <c r="I28" s="7"/>
      <c r="J28" s="7"/>
    </row>
    <row r="29" spans="2:10">
      <c r="B29" s="32">
        <f>MAX($B$23:$B28)+1</f>
        <v>7</v>
      </c>
      <c r="C29" s="11" t="s">
        <v>34</v>
      </c>
      <c r="F29" s="1" t="s">
        <v>33</v>
      </c>
      <c r="G29" s="7"/>
      <c r="H29" s="7"/>
      <c r="I29" s="7"/>
      <c r="J29" s="7"/>
    </row>
    <row r="30" spans="2:10">
      <c r="B30" s="32">
        <f>MAX($B$23:$B29)+1</f>
        <v>8</v>
      </c>
      <c r="C30" s="11" t="s">
        <v>35</v>
      </c>
      <c r="F30" s="1" t="s">
        <v>36</v>
      </c>
      <c r="G30" s="6"/>
      <c r="H30" s="6"/>
      <c r="I30" s="6"/>
      <c r="J30" s="6"/>
    </row>
    <row r="31" spans="2:10">
      <c r="B31" s="32">
        <f>MAX($B$23:$B30)+1</f>
        <v>9</v>
      </c>
      <c r="C31" s="11" t="s">
        <v>37</v>
      </c>
      <c r="F31" s="1" t="s">
        <v>36</v>
      </c>
      <c r="G31" s="6"/>
      <c r="H31" s="6"/>
      <c r="I31" s="6"/>
      <c r="J31" s="6"/>
    </row>
    <row r="32" spans="2:10">
      <c r="B32" s="32">
        <f>MAX($B$23:$B31)+1</f>
        <v>10</v>
      </c>
      <c r="C32" s="11" t="s">
        <v>38</v>
      </c>
      <c r="F32" s="1" t="s">
        <v>39</v>
      </c>
      <c r="G32" s="6"/>
      <c r="H32" s="6"/>
      <c r="I32" s="6"/>
      <c r="J32" s="6"/>
    </row>
    <row r="33" spans="2:10">
      <c r="B33" s="32">
        <f>MAX($B$23:$B32)+1</f>
        <v>11</v>
      </c>
      <c r="C33" s="11" t="s">
        <v>40</v>
      </c>
      <c r="F33" s="1" t="s">
        <v>39</v>
      </c>
      <c r="G33" s="6"/>
      <c r="H33" s="6"/>
      <c r="I33" s="6"/>
      <c r="J33" s="6"/>
    </row>
    <row r="34" spans="2:10">
      <c r="B34" s="32">
        <f>MAX($B$23:$B33)+1</f>
        <v>12</v>
      </c>
      <c r="C34" s="11" t="s">
        <v>41</v>
      </c>
      <c r="F34" s="1" t="s">
        <v>42</v>
      </c>
      <c r="G34" s="6"/>
      <c r="H34" s="6"/>
      <c r="I34" s="6"/>
      <c r="J34" s="6"/>
    </row>
    <row r="35" spans="2:10">
      <c r="B35" s="32">
        <f>MAX($B$23:$B34)+1</f>
        <v>13</v>
      </c>
      <c r="C35" s="11" t="s">
        <v>43</v>
      </c>
      <c r="F35" s="1" t="s">
        <v>33</v>
      </c>
      <c r="G35" s="6"/>
      <c r="H35" s="6"/>
      <c r="I35" s="6"/>
      <c r="J35" s="6"/>
    </row>
    <row r="36" spans="2:10">
      <c r="B36" s="32">
        <f>MAX($B$23:$B35)+1</f>
        <v>14</v>
      </c>
      <c r="C36" s="11" t="s">
        <v>44</v>
      </c>
      <c r="F36" s="1" t="s">
        <v>42</v>
      </c>
      <c r="G36" s="7"/>
      <c r="H36" s="7"/>
      <c r="I36" s="7"/>
      <c r="J36" s="7"/>
    </row>
    <row r="37" spans="2:10">
      <c r="B37" s="32">
        <f>MAX($B$23:$B36)+1</f>
        <v>15</v>
      </c>
      <c r="C37" s="11" t="s">
        <v>45</v>
      </c>
      <c r="F37" s="1" t="s">
        <v>33</v>
      </c>
      <c r="G37" s="7"/>
      <c r="H37" s="7"/>
      <c r="I37" s="7"/>
      <c r="J37" s="7"/>
    </row>
    <row r="38" spans="2:10">
      <c r="B38" s="32">
        <f>MAX($B$23:$B37)+1</f>
        <v>16</v>
      </c>
      <c r="C38" s="11" t="s">
        <v>46</v>
      </c>
      <c r="F38" s="1" t="s">
        <v>42</v>
      </c>
      <c r="G38" s="6"/>
      <c r="H38" s="6"/>
      <c r="I38" s="6"/>
      <c r="J38" s="6"/>
    </row>
    <row r="39" spans="2:10">
      <c r="B39" s="32">
        <f>MAX($B$23:$B38)+1</f>
        <v>17</v>
      </c>
      <c r="C39" s="11" t="s">
        <v>47</v>
      </c>
      <c r="D39" s="19"/>
      <c r="E39" s="19"/>
      <c r="F39" s="19" t="s">
        <v>48</v>
      </c>
      <c r="G39" s="7"/>
      <c r="H39" s="7"/>
      <c r="I39" s="7"/>
      <c r="J39" s="7"/>
    </row>
    <row r="40" spans="2:10">
      <c r="B40" s="32">
        <f>MAX($B$23:$B39)+1</f>
        <v>18</v>
      </c>
      <c r="C40" s="11" t="s">
        <v>49</v>
      </c>
      <c r="D40" s="19"/>
      <c r="E40" s="19"/>
      <c r="F40" s="19" t="s">
        <v>48</v>
      </c>
      <c r="G40" s="6"/>
      <c r="H40" s="6"/>
      <c r="I40" s="6"/>
      <c r="J40" s="6"/>
    </row>
    <row r="41" spans="2:10">
      <c r="B41" s="32">
        <f>MAX($B$23:$B40)+1</f>
        <v>19</v>
      </c>
      <c r="C41" s="11" t="s">
        <v>50</v>
      </c>
      <c r="D41" s="19"/>
      <c r="E41" s="19"/>
      <c r="F41" s="19" t="s">
        <v>48</v>
      </c>
      <c r="G41" s="10"/>
      <c r="H41" s="10"/>
      <c r="I41" s="10"/>
      <c r="J41" s="10"/>
    </row>
    <row r="42" spans="2:10">
      <c r="C42" s="11"/>
    </row>
    <row r="43" spans="2:10">
      <c r="C43" s="5" t="s">
        <v>51</v>
      </c>
      <c r="D43" s="2"/>
      <c r="E43" s="2"/>
      <c r="F43" s="2"/>
    </row>
    <row r="44" spans="2:10">
      <c r="B44" s="32">
        <f>MAX($B$23:$B43)+1</f>
        <v>20</v>
      </c>
      <c r="C44" s="11" t="s">
        <v>52</v>
      </c>
      <c r="F44" s="1" t="s">
        <v>26</v>
      </c>
      <c r="G44" s="10"/>
      <c r="H44" s="10"/>
      <c r="I44" s="10"/>
      <c r="J44" s="10"/>
    </row>
    <row r="45" spans="2:10">
      <c r="B45" s="32">
        <f>MAX($B$23:$B44)+1</f>
        <v>21</v>
      </c>
      <c r="C45" s="11" t="s">
        <v>53</v>
      </c>
      <c r="F45" s="1" t="s">
        <v>26</v>
      </c>
      <c r="G45" s="10"/>
      <c r="H45" s="10"/>
      <c r="I45" s="10"/>
      <c r="J45" s="10"/>
    </row>
    <row r="46" spans="2:10">
      <c r="B46" s="32">
        <f>MAX($B$23:$B45)+1</f>
        <v>22</v>
      </c>
      <c r="C46" s="33" t="s">
        <v>54</v>
      </c>
      <c r="F46" s="1" t="s">
        <v>26</v>
      </c>
      <c r="G46" s="7"/>
      <c r="H46" s="7"/>
      <c r="I46" s="7"/>
      <c r="J46" s="7"/>
    </row>
    <row r="47" spans="2:10">
      <c r="B47" s="32"/>
      <c r="C47" s="33"/>
    </row>
    <row r="48" spans="2:10">
      <c r="C48" s="5" t="s">
        <v>55</v>
      </c>
    </row>
    <row r="49" spans="2:10">
      <c r="B49" s="32">
        <f>MAX($B$23:$B48)+1</f>
        <v>23</v>
      </c>
      <c r="C49" s="11" t="s">
        <v>56</v>
      </c>
      <c r="F49" s="1" t="s">
        <v>59</v>
      </c>
      <c r="G49" s="13"/>
      <c r="H49" s="13"/>
      <c r="I49" s="13"/>
      <c r="J49" s="13"/>
    </row>
    <row r="50" spans="2:10">
      <c r="B50" s="32">
        <f>MAX($B$23:$B49)+1</f>
        <v>24</v>
      </c>
      <c r="C50" s="11" t="s">
        <v>58</v>
      </c>
      <c r="F50" s="1" t="s">
        <v>59</v>
      </c>
      <c r="G50" s="13"/>
      <c r="H50" s="13"/>
      <c r="I50" s="13"/>
      <c r="J50" s="13"/>
    </row>
    <row r="51" spans="2:10">
      <c r="B51" s="32">
        <f>MAX($B$23:$B50)+1</f>
        <v>25</v>
      </c>
      <c r="C51" s="11" t="s">
        <v>60</v>
      </c>
      <c r="F51" s="1" t="s">
        <v>59</v>
      </c>
      <c r="G51" s="13"/>
      <c r="H51" s="13"/>
      <c r="I51" s="13"/>
      <c r="J51" s="13"/>
    </row>
    <row r="54" spans="2:10" ht="18.75">
      <c r="B54" s="30"/>
      <c r="C54" s="23" t="s">
        <v>61</v>
      </c>
      <c r="D54" s="24"/>
      <c r="E54" s="24"/>
      <c r="F54" s="24"/>
      <c r="G54" s="25"/>
      <c r="H54" s="25"/>
      <c r="I54" s="25"/>
      <c r="J54" s="25"/>
    </row>
    <row r="56" spans="2:10" ht="15.75">
      <c r="B56" s="21"/>
      <c r="C56" s="20" t="s">
        <v>87</v>
      </c>
      <c r="D56" s="21"/>
      <c r="E56" s="21"/>
      <c r="F56" s="21"/>
      <c r="G56" s="22"/>
      <c r="H56" s="22"/>
      <c r="I56" s="22"/>
      <c r="J56" s="22"/>
    </row>
    <row r="57" spans="2:10">
      <c r="C57" s="63"/>
      <c r="D57" s="63"/>
      <c r="E57" s="63"/>
      <c r="F57" s="63"/>
    </row>
    <row r="58" spans="2:10">
      <c r="C58" s="31"/>
    </row>
    <row r="59" spans="2:10">
      <c r="B59" s="32">
        <f>MAX($B$21:$B58)+1</f>
        <v>26</v>
      </c>
      <c r="C59" s="12" t="s">
        <v>88</v>
      </c>
      <c r="D59" s="19"/>
      <c r="E59" s="19"/>
      <c r="F59" s="19" t="s">
        <v>89</v>
      </c>
      <c r="G59" s="15"/>
      <c r="H59" s="15"/>
      <c r="I59" s="15"/>
      <c r="J59" s="15"/>
    </row>
    <row r="60" spans="2:10">
      <c r="B60" s="32">
        <f>MAX($B$21:$B59)+1</f>
        <v>27</v>
      </c>
      <c r="C60" s="12" t="s">
        <v>78</v>
      </c>
      <c r="F60" s="1" t="s">
        <v>79</v>
      </c>
      <c r="G60" s="18"/>
      <c r="H60" s="18"/>
      <c r="I60" s="18"/>
      <c r="J60" s="18"/>
    </row>
    <row r="64" spans="2:10">
      <c r="G64" s="1"/>
      <c r="H64" s="1"/>
      <c r="I64" s="1"/>
      <c r="J64" s="1"/>
    </row>
    <row r="65" spans="4:10">
      <c r="G65" s="1"/>
      <c r="H65" s="1"/>
      <c r="I65" s="1"/>
      <c r="J65" s="1"/>
    </row>
    <row r="66" spans="4:10">
      <c r="D66" s="2"/>
      <c r="E66" s="2"/>
      <c r="F66" s="2"/>
    </row>
  </sheetData>
  <mergeCells count="1">
    <mergeCell ref="C57:F57"/>
  </mergeCells>
  <phoneticPr fontId="15" type="noConversion"/>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4E2CF-CAE6-471A-A397-8B649B4E3CE0}">
  <sheetPr>
    <tabColor theme="5"/>
  </sheetPr>
  <dimension ref="B2:T49"/>
  <sheetViews>
    <sheetView workbookViewId="0">
      <selection activeCell="AB21" sqref="AB21"/>
    </sheetView>
  </sheetViews>
  <sheetFormatPr defaultColWidth="8.85546875" defaultRowHeight="15"/>
  <cols>
    <col min="1" max="3" width="4.140625" style="36" customWidth="1"/>
    <col min="4" max="4" width="4" style="36" customWidth="1"/>
    <col min="5" max="6" width="8.85546875" style="36"/>
    <col min="7" max="7" width="33" style="36" customWidth="1"/>
    <col min="8" max="8" width="6.5703125" style="36" customWidth="1"/>
    <col min="9" max="10" width="11.140625" style="36" customWidth="1"/>
    <col min="11" max="11" width="1.140625" style="36" customWidth="1"/>
    <col min="12" max="13" width="10.5703125" style="36" customWidth="1"/>
    <col min="14" max="14" width="0.85546875" style="36" customWidth="1"/>
    <col min="15" max="16" width="11.5703125" style="36" customWidth="1"/>
    <col min="17" max="17" width="0.85546875" style="36" customWidth="1"/>
    <col min="18" max="19" width="11.5703125" style="36" customWidth="1"/>
    <col min="20" max="20" width="2.7109375" style="36" customWidth="1"/>
    <col min="21" max="16384" width="8.85546875" style="36"/>
  </cols>
  <sheetData>
    <row r="2" spans="2:20" ht="18.75">
      <c r="B2" s="3" t="s">
        <v>80</v>
      </c>
      <c r="C2" s="3"/>
      <c r="D2" s="2"/>
    </row>
    <row r="3" spans="2:20">
      <c r="C3" s="8"/>
      <c r="D3" s="2"/>
    </row>
    <row r="4" spans="2:20" ht="15.75">
      <c r="B4" s="58" t="s">
        <v>3</v>
      </c>
    </row>
    <row r="5" spans="2:20">
      <c r="B5" s="66"/>
      <c r="C5" s="67"/>
      <c r="D5" s="67"/>
      <c r="E5" s="68"/>
    </row>
    <row r="6" spans="2:20" ht="15.75" thickBot="1"/>
    <row r="7" spans="2:20" ht="6.6" customHeight="1">
      <c r="D7" s="44"/>
      <c r="E7" s="45"/>
      <c r="F7" s="45"/>
      <c r="G7" s="45"/>
      <c r="H7" s="45"/>
      <c r="I7" s="45"/>
      <c r="J7" s="45"/>
      <c r="K7" s="45"/>
      <c r="L7" s="45"/>
      <c r="M7" s="45"/>
      <c r="N7" s="45"/>
      <c r="O7" s="45"/>
      <c r="P7" s="45"/>
      <c r="Q7" s="45"/>
      <c r="R7" s="45"/>
      <c r="S7" s="45"/>
      <c r="T7" s="46"/>
    </row>
    <row r="8" spans="2:20">
      <c r="D8" s="47"/>
      <c r="E8" s="40" t="s">
        <v>90</v>
      </c>
      <c r="I8" s="64" t="s">
        <v>5</v>
      </c>
      <c r="J8" s="65"/>
      <c r="K8" s="49"/>
      <c r="L8" s="64" t="s">
        <v>6</v>
      </c>
      <c r="M8" s="65"/>
      <c r="N8" s="49"/>
      <c r="O8" s="64" t="s">
        <v>7</v>
      </c>
      <c r="P8" s="65"/>
      <c r="Q8" s="49"/>
      <c r="R8" s="64" t="s">
        <v>8</v>
      </c>
      <c r="S8" s="65"/>
      <c r="T8" s="48"/>
    </row>
    <row r="9" spans="2:20">
      <c r="D9" s="47"/>
      <c r="I9" s="60" t="s">
        <v>91</v>
      </c>
      <c r="J9" s="61" t="s">
        <v>92</v>
      </c>
      <c r="K9" s="59"/>
      <c r="L9" s="60" t="s">
        <v>91</v>
      </c>
      <c r="M9" s="61" t="s">
        <v>92</v>
      </c>
      <c r="N9" s="59"/>
      <c r="O9" s="60" t="s">
        <v>91</v>
      </c>
      <c r="P9" s="61" t="s">
        <v>92</v>
      </c>
      <c r="Q9" s="59"/>
      <c r="R9" s="60" t="s">
        <v>91</v>
      </c>
      <c r="S9" s="61" t="s">
        <v>92</v>
      </c>
      <c r="T9" s="48"/>
    </row>
    <row r="10" spans="2:20">
      <c r="D10" s="50"/>
      <c r="E10" s="51" t="s">
        <v>93</v>
      </c>
      <c r="F10" s="1"/>
      <c r="G10" s="1"/>
      <c r="H10" s="1"/>
      <c r="I10" s="56" t="s">
        <v>94</v>
      </c>
      <c r="J10" s="57" t="s">
        <v>24</v>
      </c>
      <c r="K10" s="59"/>
      <c r="L10" s="56" t="s">
        <v>94</v>
      </c>
      <c r="M10" s="57" t="s">
        <v>24</v>
      </c>
      <c r="N10" s="59"/>
      <c r="O10" s="56" t="s">
        <v>94</v>
      </c>
      <c r="P10" s="57" t="s">
        <v>24</v>
      </c>
      <c r="Q10" s="59"/>
      <c r="R10" s="56" t="s">
        <v>94</v>
      </c>
      <c r="S10" s="57" t="s">
        <v>24</v>
      </c>
      <c r="T10" s="48"/>
    </row>
    <row r="11" spans="2:20">
      <c r="D11" s="52">
        <v>1</v>
      </c>
      <c r="E11" s="11" t="s">
        <v>95</v>
      </c>
      <c r="F11" s="1"/>
      <c r="G11" s="1"/>
      <c r="H11" s="1"/>
      <c r="I11" s="13"/>
      <c r="J11" s="13"/>
      <c r="L11" s="13"/>
      <c r="M11" s="13"/>
      <c r="O11" s="13"/>
      <c r="P11" s="13"/>
      <c r="R11" s="13"/>
      <c r="S11" s="13"/>
      <c r="T11" s="48"/>
    </row>
    <row r="12" spans="2:20">
      <c r="D12" s="52">
        <f>MAX($D$11:$D11)+1</f>
        <v>2</v>
      </c>
      <c r="E12" s="11" t="s">
        <v>96</v>
      </c>
      <c r="F12" s="1"/>
      <c r="G12" s="1"/>
      <c r="H12" s="1"/>
      <c r="I12" s="13"/>
      <c r="J12" s="13"/>
      <c r="L12" s="13"/>
      <c r="M12" s="13"/>
      <c r="O12" s="13"/>
      <c r="P12" s="13"/>
      <c r="R12" s="13"/>
      <c r="S12" s="13"/>
      <c r="T12" s="48"/>
    </row>
    <row r="13" spans="2:20">
      <c r="D13" s="52">
        <f>MAX($D$11:$D12)+1</f>
        <v>3</v>
      </c>
      <c r="E13" s="11" t="s">
        <v>97</v>
      </c>
      <c r="F13" s="1"/>
      <c r="G13" s="1"/>
      <c r="H13" s="1"/>
      <c r="I13" s="13"/>
      <c r="J13" s="13"/>
      <c r="L13" s="13"/>
      <c r="M13" s="13"/>
      <c r="O13" s="13"/>
      <c r="P13" s="13"/>
      <c r="R13" s="13"/>
      <c r="S13" s="13"/>
      <c r="T13" s="48"/>
    </row>
    <row r="14" spans="2:20">
      <c r="D14" s="52">
        <f>MAX($D$11:$D13)+1</f>
        <v>4</v>
      </c>
      <c r="E14" s="11" t="s">
        <v>98</v>
      </c>
      <c r="F14" s="1"/>
      <c r="G14" s="1"/>
      <c r="H14" s="1"/>
      <c r="I14" s="13"/>
      <c r="J14" s="13"/>
      <c r="L14" s="13"/>
      <c r="M14" s="13"/>
      <c r="O14" s="13"/>
      <c r="P14" s="13"/>
      <c r="R14" s="13"/>
      <c r="S14" s="13"/>
      <c r="T14" s="48"/>
    </row>
    <row r="15" spans="2:20">
      <c r="D15" s="52">
        <f>MAX($D$11:$D14)+1</f>
        <v>5</v>
      </c>
      <c r="E15" s="11" t="s">
        <v>99</v>
      </c>
      <c r="F15" s="1"/>
      <c r="G15" s="1"/>
      <c r="H15" s="1"/>
      <c r="I15" s="13"/>
      <c r="J15" s="13"/>
      <c r="L15" s="13"/>
      <c r="M15" s="13"/>
      <c r="O15" s="13"/>
      <c r="P15" s="13"/>
      <c r="R15" s="13"/>
      <c r="S15" s="13"/>
      <c r="T15" s="48"/>
    </row>
    <row r="16" spans="2:20" ht="6.6" customHeight="1">
      <c r="D16" s="52"/>
      <c r="E16" s="11"/>
      <c r="F16" s="1"/>
      <c r="G16" s="1"/>
      <c r="H16" s="1"/>
      <c r="I16" s="2"/>
      <c r="J16" s="2"/>
      <c r="L16" s="2"/>
      <c r="M16" s="2"/>
      <c r="T16" s="48"/>
    </row>
    <row r="17" spans="4:20">
      <c r="D17" s="50"/>
      <c r="E17" s="51" t="s">
        <v>100</v>
      </c>
      <c r="F17" s="1"/>
      <c r="G17" s="1"/>
      <c r="H17" s="1"/>
      <c r="I17" s="2"/>
      <c r="J17" s="2"/>
      <c r="L17" s="2"/>
      <c r="M17" s="2"/>
      <c r="T17" s="48"/>
    </row>
    <row r="18" spans="4:20">
      <c r="D18" s="52">
        <f>MAX($D$11:$D17)+1</f>
        <v>6</v>
      </c>
      <c r="E18" s="11" t="s">
        <v>95</v>
      </c>
      <c r="F18" s="1"/>
      <c r="G18" s="1"/>
      <c r="H18" s="1"/>
      <c r="I18" s="13"/>
      <c r="J18" s="13"/>
      <c r="L18" s="13"/>
      <c r="M18" s="13"/>
      <c r="O18" s="13"/>
      <c r="P18" s="13"/>
      <c r="R18" s="13"/>
      <c r="S18" s="13"/>
      <c r="T18" s="48"/>
    </row>
    <row r="19" spans="4:20">
      <c r="D19" s="52">
        <f>MAX($D$11:$D18)+1</f>
        <v>7</v>
      </c>
      <c r="E19" s="11" t="s">
        <v>96</v>
      </c>
      <c r="F19" s="1"/>
      <c r="G19" s="1"/>
      <c r="H19" s="1"/>
      <c r="I19" s="13"/>
      <c r="J19" s="13"/>
      <c r="L19" s="13"/>
      <c r="M19" s="13"/>
      <c r="O19" s="13"/>
      <c r="P19" s="13"/>
      <c r="R19" s="13"/>
      <c r="S19" s="13"/>
      <c r="T19" s="48"/>
    </row>
    <row r="20" spans="4:20">
      <c r="D20" s="52">
        <f>MAX($D$11:$D19)+1</f>
        <v>8</v>
      </c>
      <c r="E20" s="11" t="s">
        <v>97</v>
      </c>
      <c r="F20" s="1"/>
      <c r="G20" s="1"/>
      <c r="H20" s="1"/>
      <c r="I20" s="13"/>
      <c r="J20" s="13"/>
      <c r="L20" s="13"/>
      <c r="M20" s="13"/>
      <c r="O20" s="13"/>
      <c r="P20" s="13"/>
      <c r="R20" s="13"/>
      <c r="S20" s="13"/>
      <c r="T20" s="48"/>
    </row>
    <row r="21" spans="4:20">
      <c r="D21" s="52">
        <f>MAX($D$11:$D20)+1</f>
        <v>9</v>
      </c>
      <c r="E21" s="11" t="s">
        <v>98</v>
      </c>
      <c r="F21" s="1"/>
      <c r="G21" s="1"/>
      <c r="H21" s="1"/>
      <c r="I21" s="13"/>
      <c r="J21" s="13"/>
      <c r="L21" s="13"/>
      <c r="M21" s="13"/>
      <c r="O21" s="13"/>
      <c r="P21" s="13"/>
      <c r="R21" s="13"/>
      <c r="S21" s="13"/>
      <c r="T21" s="48"/>
    </row>
    <row r="22" spans="4:20">
      <c r="D22" s="52">
        <f>MAX($D$11:$D21)+1</f>
        <v>10</v>
      </c>
      <c r="E22" s="11" t="s">
        <v>99</v>
      </c>
      <c r="F22" s="1"/>
      <c r="G22" s="1"/>
      <c r="H22" s="1"/>
      <c r="I22" s="13"/>
      <c r="J22" s="13"/>
      <c r="L22" s="13"/>
      <c r="M22" s="13"/>
      <c r="O22" s="13"/>
      <c r="P22" s="13"/>
      <c r="R22" s="13"/>
      <c r="S22" s="13"/>
      <c r="T22" s="48"/>
    </row>
    <row r="23" spans="4:20" ht="15.75" thickBot="1">
      <c r="D23" s="53"/>
      <c r="E23" s="54"/>
      <c r="F23" s="54"/>
      <c r="G23" s="54"/>
      <c r="H23" s="54"/>
      <c r="I23" s="54"/>
      <c r="J23" s="54"/>
      <c r="K23" s="54"/>
      <c r="L23" s="54"/>
      <c r="M23" s="54"/>
      <c r="N23" s="54"/>
      <c r="O23" s="54"/>
      <c r="P23" s="54"/>
      <c r="Q23" s="54"/>
      <c r="R23" s="54"/>
      <c r="S23" s="54"/>
      <c r="T23" s="55"/>
    </row>
    <row r="25" spans="4:20" ht="15.75" thickBot="1"/>
    <row r="26" spans="4:20" ht="8.4499999999999993" customHeight="1">
      <c r="D26" s="44"/>
      <c r="E26" s="45"/>
      <c r="F26" s="45"/>
      <c r="G26" s="45"/>
      <c r="H26" s="45"/>
      <c r="I26" s="45"/>
      <c r="J26" s="45"/>
      <c r="K26" s="45"/>
      <c r="L26" s="45"/>
      <c r="M26" s="45"/>
      <c r="N26" s="45"/>
      <c r="O26" s="45"/>
      <c r="P26" s="45"/>
      <c r="Q26" s="45"/>
      <c r="R26" s="45"/>
      <c r="S26" s="45"/>
      <c r="T26" s="46"/>
    </row>
    <row r="27" spans="4:20">
      <c r="D27" s="47"/>
      <c r="E27" s="40" t="s">
        <v>101</v>
      </c>
      <c r="I27" s="64" t="s">
        <v>81</v>
      </c>
      <c r="J27" s="65"/>
      <c r="L27" s="64" t="s">
        <v>82</v>
      </c>
      <c r="M27" s="65"/>
      <c r="O27" s="64" t="s">
        <v>83</v>
      </c>
      <c r="P27" s="65"/>
      <c r="R27" s="64" t="s">
        <v>84</v>
      </c>
      <c r="S27" s="65"/>
      <c r="T27" s="48"/>
    </row>
    <row r="28" spans="4:20">
      <c r="D28" s="47"/>
      <c r="I28" s="60" t="s">
        <v>91</v>
      </c>
      <c r="J28" s="61" t="s">
        <v>92</v>
      </c>
      <c r="K28" s="59"/>
      <c r="L28" s="60" t="s">
        <v>91</v>
      </c>
      <c r="M28" s="61" t="s">
        <v>92</v>
      </c>
      <c r="N28" s="59"/>
      <c r="O28" s="60" t="s">
        <v>91</v>
      </c>
      <c r="P28" s="61" t="s">
        <v>92</v>
      </c>
      <c r="Q28" s="59"/>
      <c r="R28" s="60" t="s">
        <v>91</v>
      </c>
      <c r="S28" s="61" t="s">
        <v>92</v>
      </c>
      <c r="T28" s="48"/>
    </row>
    <row r="29" spans="4:20">
      <c r="D29" s="50"/>
      <c r="E29" s="5" t="s">
        <v>102</v>
      </c>
      <c r="F29" s="1"/>
      <c r="G29" s="1"/>
      <c r="H29" s="1"/>
      <c r="I29" s="56" t="s">
        <v>94</v>
      </c>
      <c r="J29" s="57" t="s">
        <v>24</v>
      </c>
      <c r="K29" s="59"/>
      <c r="L29" s="56" t="s">
        <v>94</v>
      </c>
      <c r="M29" s="57" t="s">
        <v>24</v>
      </c>
      <c r="N29" s="59"/>
      <c r="O29" s="56" t="s">
        <v>94</v>
      </c>
      <c r="P29" s="57" t="s">
        <v>24</v>
      </c>
      <c r="Q29" s="59"/>
      <c r="R29" s="56" t="s">
        <v>94</v>
      </c>
      <c r="S29" s="57" t="s">
        <v>24</v>
      </c>
      <c r="T29" s="48"/>
    </row>
    <row r="30" spans="4:20">
      <c r="D30" s="52">
        <v>1</v>
      </c>
      <c r="E30" s="11" t="s">
        <v>95</v>
      </c>
      <c r="F30" s="1"/>
      <c r="G30" s="1"/>
      <c r="H30" s="1"/>
      <c r="I30" s="13"/>
      <c r="J30" s="13"/>
      <c r="L30" s="13"/>
      <c r="M30" s="13"/>
      <c r="O30" s="13"/>
      <c r="P30" s="13"/>
      <c r="R30" s="13"/>
      <c r="S30" s="13"/>
      <c r="T30" s="48"/>
    </row>
    <row r="31" spans="4:20">
      <c r="D31" s="52">
        <f>MAX($D$30:$D30)+1</f>
        <v>2</v>
      </c>
      <c r="E31" s="11" t="s">
        <v>96</v>
      </c>
      <c r="F31" s="1"/>
      <c r="G31" s="1"/>
      <c r="H31" s="1"/>
      <c r="I31" s="13"/>
      <c r="J31" s="13"/>
      <c r="L31" s="13"/>
      <c r="M31" s="13"/>
      <c r="O31" s="13"/>
      <c r="P31" s="13"/>
      <c r="R31" s="13"/>
      <c r="S31" s="13"/>
      <c r="T31" s="48"/>
    </row>
    <row r="32" spans="4:20">
      <c r="D32" s="52">
        <f>MAX($D$30:$D31)+1</f>
        <v>3</v>
      </c>
      <c r="E32" s="11" t="s">
        <v>97</v>
      </c>
      <c r="F32" s="1"/>
      <c r="G32" s="1"/>
      <c r="H32" s="1"/>
      <c r="I32" s="13"/>
      <c r="J32" s="13"/>
      <c r="L32" s="13"/>
      <c r="M32" s="13"/>
      <c r="O32" s="13"/>
      <c r="P32" s="13"/>
      <c r="R32" s="13"/>
      <c r="S32" s="13"/>
      <c r="T32" s="48"/>
    </row>
    <row r="33" spans="4:20">
      <c r="D33" s="52">
        <f>MAX($D$30:$D32)+1</f>
        <v>4</v>
      </c>
      <c r="E33" s="11" t="s">
        <v>98</v>
      </c>
      <c r="F33" s="1"/>
      <c r="G33" s="1"/>
      <c r="H33" s="1"/>
      <c r="I33" s="13"/>
      <c r="J33" s="13"/>
      <c r="L33" s="13"/>
      <c r="M33" s="13"/>
      <c r="O33" s="13"/>
      <c r="P33" s="13"/>
      <c r="R33" s="13"/>
      <c r="S33" s="13"/>
      <c r="T33" s="48"/>
    </row>
    <row r="34" spans="4:20">
      <c r="D34" s="52">
        <f>MAX($D$30:$D33)+1</f>
        <v>5</v>
      </c>
      <c r="E34" s="11" t="s">
        <v>99</v>
      </c>
      <c r="F34" s="1"/>
      <c r="G34" s="1"/>
      <c r="H34" s="1"/>
      <c r="I34" s="13"/>
      <c r="J34" s="13"/>
      <c r="L34" s="13"/>
      <c r="M34" s="13"/>
      <c r="O34" s="13"/>
      <c r="P34" s="13"/>
      <c r="R34" s="13"/>
      <c r="S34" s="13"/>
      <c r="T34" s="48"/>
    </row>
    <row r="35" spans="4:20" ht="6.6" customHeight="1">
      <c r="D35" s="52"/>
      <c r="E35" s="11"/>
      <c r="F35" s="1"/>
      <c r="G35" s="1"/>
      <c r="H35" s="1"/>
      <c r="I35" s="2"/>
      <c r="J35" s="2"/>
      <c r="L35" s="2"/>
      <c r="M35" s="2"/>
      <c r="T35" s="48"/>
    </row>
    <row r="36" spans="4:20">
      <c r="D36" s="50"/>
      <c r="E36" s="5" t="s">
        <v>103</v>
      </c>
      <c r="F36" s="1"/>
      <c r="G36" s="1"/>
      <c r="H36" s="1"/>
      <c r="I36" s="2"/>
      <c r="J36" s="2"/>
      <c r="L36" s="2"/>
      <c r="M36" s="2"/>
      <c r="T36" s="48"/>
    </row>
    <row r="37" spans="4:20">
      <c r="D37" s="52">
        <f>MAX($D$30:$D36)+1</f>
        <v>6</v>
      </c>
      <c r="E37" s="11" t="s">
        <v>95</v>
      </c>
      <c r="F37" s="1"/>
      <c r="G37" s="1"/>
      <c r="H37" s="1"/>
      <c r="I37" s="13"/>
      <c r="J37" s="13"/>
      <c r="L37" s="13"/>
      <c r="M37" s="13"/>
      <c r="O37" s="13"/>
      <c r="P37" s="13"/>
      <c r="R37" s="13"/>
      <c r="S37" s="13"/>
      <c r="T37" s="48"/>
    </row>
    <row r="38" spans="4:20">
      <c r="D38" s="52">
        <f>MAX($D$30:$D37)+1</f>
        <v>7</v>
      </c>
      <c r="E38" s="11" t="s">
        <v>96</v>
      </c>
      <c r="F38" s="1"/>
      <c r="G38" s="1"/>
      <c r="H38" s="1"/>
      <c r="I38" s="13"/>
      <c r="J38" s="13"/>
      <c r="L38" s="13"/>
      <c r="M38" s="13"/>
      <c r="O38" s="13"/>
      <c r="P38" s="13"/>
      <c r="R38" s="13"/>
      <c r="S38" s="13"/>
      <c r="T38" s="48"/>
    </row>
    <row r="39" spans="4:20">
      <c r="D39" s="52">
        <f>MAX($D$30:$D38)+1</f>
        <v>8</v>
      </c>
      <c r="E39" s="11" t="s">
        <v>97</v>
      </c>
      <c r="F39" s="1"/>
      <c r="G39" s="1"/>
      <c r="H39" s="1"/>
      <c r="I39" s="13"/>
      <c r="J39" s="13"/>
      <c r="L39" s="13"/>
      <c r="M39" s="13"/>
      <c r="O39" s="13"/>
      <c r="P39" s="13"/>
      <c r="R39" s="13"/>
      <c r="S39" s="13"/>
      <c r="T39" s="48"/>
    </row>
    <row r="40" spans="4:20">
      <c r="D40" s="52">
        <f>MAX($D$30:$D39)+1</f>
        <v>9</v>
      </c>
      <c r="E40" s="11" t="s">
        <v>98</v>
      </c>
      <c r="F40" s="1"/>
      <c r="G40" s="1"/>
      <c r="H40" s="1"/>
      <c r="I40" s="13"/>
      <c r="J40" s="13"/>
      <c r="L40" s="13"/>
      <c r="M40" s="13"/>
      <c r="O40" s="13"/>
      <c r="P40" s="13"/>
      <c r="R40" s="13"/>
      <c r="S40" s="13"/>
      <c r="T40" s="48"/>
    </row>
    <row r="41" spans="4:20">
      <c r="D41" s="52">
        <f>MAX($D$30:$D40)+1</f>
        <v>10</v>
      </c>
      <c r="E41" s="11" t="s">
        <v>99</v>
      </c>
      <c r="F41" s="1"/>
      <c r="G41" s="1"/>
      <c r="H41" s="1"/>
      <c r="I41" s="13"/>
      <c r="J41" s="13"/>
      <c r="L41" s="13"/>
      <c r="M41" s="13"/>
      <c r="O41" s="13"/>
      <c r="P41" s="13"/>
      <c r="R41" s="13"/>
      <c r="S41" s="13"/>
      <c r="T41" s="48"/>
    </row>
    <row r="42" spans="4:20" ht="5.45" customHeight="1">
      <c r="D42" s="47"/>
      <c r="T42" s="48"/>
    </row>
    <row r="43" spans="4:20">
      <c r="D43" s="50"/>
      <c r="E43" s="5" t="s">
        <v>104</v>
      </c>
      <c r="F43" s="1"/>
      <c r="G43" s="1"/>
      <c r="H43" s="1"/>
      <c r="I43" s="2"/>
      <c r="J43" s="2"/>
      <c r="L43" s="2"/>
      <c r="M43" s="2"/>
      <c r="T43" s="48"/>
    </row>
    <row r="44" spans="4:20">
      <c r="D44" s="52">
        <f>MAX($D$30:$D43)+1</f>
        <v>11</v>
      </c>
      <c r="E44" s="11" t="s">
        <v>95</v>
      </c>
      <c r="F44" s="1"/>
      <c r="G44" s="1"/>
      <c r="H44" s="1"/>
      <c r="I44" s="13"/>
      <c r="J44" s="13"/>
      <c r="L44" s="13"/>
      <c r="M44" s="13"/>
      <c r="O44" s="13"/>
      <c r="P44" s="13"/>
      <c r="R44" s="13"/>
      <c r="S44" s="13"/>
      <c r="T44" s="48"/>
    </row>
    <row r="45" spans="4:20">
      <c r="D45" s="52">
        <f>MAX($D$30:$D44)+1</f>
        <v>12</v>
      </c>
      <c r="E45" s="11" t="s">
        <v>96</v>
      </c>
      <c r="F45" s="1"/>
      <c r="G45" s="1"/>
      <c r="H45" s="1"/>
      <c r="I45" s="13"/>
      <c r="J45" s="13"/>
      <c r="L45" s="13"/>
      <c r="M45" s="13"/>
      <c r="O45" s="13"/>
      <c r="P45" s="13"/>
      <c r="R45" s="13"/>
      <c r="S45" s="13"/>
      <c r="T45" s="48"/>
    </row>
    <row r="46" spans="4:20">
      <c r="D46" s="52">
        <f>MAX($D$30:$D45)+1</f>
        <v>13</v>
      </c>
      <c r="E46" s="11" t="s">
        <v>97</v>
      </c>
      <c r="F46" s="1"/>
      <c r="G46" s="1"/>
      <c r="H46" s="1"/>
      <c r="I46" s="13"/>
      <c r="J46" s="13"/>
      <c r="L46" s="13"/>
      <c r="M46" s="13"/>
      <c r="O46" s="13"/>
      <c r="P46" s="13"/>
      <c r="R46" s="13"/>
      <c r="S46" s="13"/>
      <c r="T46" s="48"/>
    </row>
    <row r="47" spans="4:20">
      <c r="D47" s="52">
        <f>MAX($D$30:$D46)+1</f>
        <v>14</v>
      </c>
      <c r="E47" s="11" t="s">
        <v>98</v>
      </c>
      <c r="F47" s="1"/>
      <c r="G47" s="1"/>
      <c r="H47" s="1"/>
      <c r="I47" s="13"/>
      <c r="J47" s="13"/>
      <c r="L47" s="13"/>
      <c r="M47" s="13"/>
      <c r="O47" s="13"/>
      <c r="P47" s="13"/>
      <c r="R47" s="13"/>
      <c r="S47" s="13"/>
      <c r="T47" s="48"/>
    </row>
    <row r="48" spans="4:20">
      <c r="D48" s="52">
        <f>MAX($D$30:$D47)+1</f>
        <v>15</v>
      </c>
      <c r="E48" s="11" t="s">
        <v>99</v>
      </c>
      <c r="F48" s="1"/>
      <c r="G48" s="1"/>
      <c r="H48" s="1"/>
      <c r="I48" s="13"/>
      <c r="J48" s="13"/>
      <c r="L48" s="13"/>
      <c r="M48" s="13"/>
      <c r="O48" s="13"/>
      <c r="P48" s="13"/>
      <c r="R48" s="13"/>
      <c r="S48" s="13"/>
      <c r="T48" s="48"/>
    </row>
    <row r="49" spans="4:20" ht="12" customHeight="1" thickBot="1">
      <c r="D49" s="53"/>
      <c r="E49" s="54"/>
      <c r="F49" s="54"/>
      <c r="G49" s="54"/>
      <c r="H49" s="54"/>
      <c r="I49" s="54"/>
      <c r="J49" s="54"/>
      <c r="K49" s="54"/>
      <c r="L49" s="54"/>
      <c r="M49" s="54"/>
      <c r="N49" s="54"/>
      <c r="O49" s="54"/>
      <c r="P49" s="54"/>
      <c r="Q49" s="54"/>
      <c r="R49" s="54"/>
      <c r="S49" s="54"/>
      <c r="T49" s="55"/>
    </row>
  </sheetData>
  <mergeCells count="9">
    <mergeCell ref="I27:J27"/>
    <mergeCell ref="L27:M27"/>
    <mergeCell ref="O27:P27"/>
    <mergeCell ref="R27:S27"/>
    <mergeCell ref="B5:E5"/>
    <mergeCell ref="I8:J8"/>
    <mergeCell ref="L8:M8"/>
    <mergeCell ref="O8:P8"/>
    <mergeCell ref="R8:S8"/>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x m l n s = " h t t p : / / s c h e m a s . m i c r o s o f t . c o m / D a t a M a s h u p " > A A A A A B M D A A B Q S w M E F A A C A A g A a l Z r U + q d Q 3 O j A A A A 9 Q A A A B I A H A B D b 2 5 m a W c v U G F j a 2 F n Z S 5 4 b W w g o h g A K K A U A A A A A A A A A A A A A A A A A A A A A A A A A A A A h Y 8 x D o I w G I W v Q r r T l h o T J D 9 l c J X E h G h c m 1 K h E Y q h x X I 3 B 4 / k F c Q o 6 u b 4 v v c N 7 9 2 v N 8 j G t g k u q r e 6 M y m K M E W B M r I r t a l S N L h j G K O M w 1 b I k 6 h U M M n G J q M t U 1 Q 7 d 0 4 I 8 d 5 j v 8 B d X x F G a U Q O + a a Q t W o F + s j 6 v x x q Y 5 0 w U i E O + 9 c Y z v C K 4 m X M M A U y M 8 i 1 + f Z s m v t s f y C s h 8 Y N v e L K h L s C y B y B v C / w B 1 B L A w Q U A A I A C A B q V m t T 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a l Z r U y i K R 7 g O A A A A E Q A A A B M A H A B G b 3 J t d W x h c y 9 T Z W N 0 a W 9 u M S 5 t I K I Y A C i g F A A A A A A A A A A A A A A A A A A A A A A A A A A A A C t O T S 7 J z M 9 T C I b Q h t Y A U E s B A i 0 A F A A C A A g A a l Z r U + q d Q 3 O j A A A A 9 Q A A A B I A A A A A A A A A A A A A A A A A A A A A A E N v b m Z p Z y 9 Q Y W N r Y W d l L n h t b F B L A Q I t A B Q A A g A I A G p W a 1 M P y u m r p A A A A O k A A A A T A A A A A A A A A A A A A A A A A O 8 A A A B b Q 2 9 u d G V u d F 9 U e X B l c 1 0 u e G 1 s U E s B A i 0 A F A A C A A g A a l Z r U y i K R 7 g O A A A A E Q A A A B M A A A A A A A A A A A A A A A A A 4 A E A A E Z v c m 1 1 b G F z L 1 N l Y 3 R p b 2 4 x L m 1 Q S w U G A A A A A A M A A w D C A A A A O w I 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l w E A A A A A A A B 1 A Q 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P q 9 T t J H Y R p E u k C Q F H d l k Y Y A A A A A A g A A A A A A A 2 Y A A M A A A A A Q A A A A c F S H O 7 7 S l K 8 3 4 P i M U F M Q v g A A A A A E g A A A o A A A A B A A A A D D m A Z i p K N n o W 4 6 s J h l v C 1 0 U A A A A P w B A E M q h B V L Y 7 9 v O J t 6 s E N 1 M 5 g P s I k 5 U 1 X m 5 q a i P m X u K 9 h Z 2 L f O f C 9 Q / D n h k f J T z 8 Q Y a m h o W H e m b B a I 1 M w j v s a a J U / k m q X S A 5 P M B y q w B O 8 H F A A A A N E O U N O d T j p + p p P 4 r O y O 4 R r D 0 N P o < / D a t a M a s h u p > 
</file>

<file path=customXml/item2.xml><?xml version="1.0" encoding="utf-8"?>
<ct:contentTypeSchema xmlns:ct="http://schemas.microsoft.com/office/2006/metadata/contentType" xmlns:ma="http://schemas.microsoft.com/office/2006/metadata/properties/metaAttributes" ct:_="" ma:_="" ma:contentTypeName="Document" ma:contentTypeID="0x0101000DE74B429F4AEA42AA6EEB3D61E819EC" ma:contentTypeVersion="6" ma:contentTypeDescription="Create a new document." ma:contentTypeScope="" ma:versionID="9b6a354cbdd6469de417b5904bbab88e">
  <xsd:schema xmlns:xsd="http://www.w3.org/2001/XMLSchema" xmlns:xs="http://www.w3.org/2001/XMLSchema" xmlns:p="http://schemas.microsoft.com/office/2006/metadata/properties" xmlns:ns2="1f5011d3-28b6-416e-9378-4055fca24330" xmlns:ns3="a7afe828-74e2-4051-b739-9b69bd08f4d2" targetNamespace="http://schemas.microsoft.com/office/2006/metadata/properties" ma:root="true" ma:fieldsID="e7821794f7a1a106f061a73ef216cf66" ns2:_="" ns3:_="">
    <xsd:import namespace="1f5011d3-28b6-416e-9378-4055fca24330"/>
    <xsd:import namespace="a7afe828-74e2-4051-b739-9b69bd08f4d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5011d3-28b6-416e-9378-4055fca2433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7afe828-74e2-4051-b739-9b69bd08f4d2"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8F18B44-EBDE-4A0A-A506-1F2797A6C0B2}"/>
</file>

<file path=customXml/itemProps2.xml><?xml version="1.0" encoding="utf-8"?>
<ds:datastoreItem xmlns:ds="http://schemas.openxmlformats.org/officeDocument/2006/customXml" ds:itemID="{F5B5AEA8-B23E-4788-81D4-9E6AA2033891}"/>
</file>

<file path=customXml/itemProps3.xml><?xml version="1.0" encoding="utf-8"?>
<ds:datastoreItem xmlns:ds="http://schemas.openxmlformats.org/officeDocument/2006/customXml" ds:itemID="{60AB0D91-6BC0-4232-ACA4-0E7C864745E6}"/>
</file>

<file path=customXml/itemProps4.xml><?xml version="1.0" encoding="utf-8"?>
<ds:datastoreItem xmlns:ds="http://schemas.openxmlformats.org/officeDocument/2006/customXml" ds:itemID="{7D99BE57-D935-4C53-B3DD-D4CF08353C2D}"/>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eather Eberhardt</dc:creator>
  <cp:keywords/>
  <dc:description/>
  <cp:lastModifiedBy>Johnson, Rachelle</cp:lastModifiedBy>
  <cp:revision/>
  <dcterms:created xsi:type="dcterms:W3CDTF">2021-05-26T20:09:10Z</dcterms:created>
  <dcterms:modified xsi:type="dcterms:W3CDTF">2024-11-08T20:43: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DE74B429F4AEA42AA6EEB3D61E819EC</vt:lpwstr>
  </property>
  <property fmtid="{D5CDD505-2E9C-101B-9397-08002B2CF9AE}" pid="3" name="MediaServiceImageTags">
    <vt:lpwstr/>
  </property>
</Properties>
</file>